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9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33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1%20RRPs\RRP%202019%2020\RFPR\FOR%20RESUBMISSION%2012102020\FINANCE%20BRIEF%20APRIL%2022\ED1%20-%20WPD%20SWALES%20submission%20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venue"/>
      <sheetName val="R3 - Rec to totex"/>
      <sheetName val="R4 - Totex"/>
      <sheetName val="R5 - Output Incentives"/>
      <sheetName val="R6 - Innovation"/>
      <sheetName val="R7 - Financing"/>
      <sheetName val="R7a - Financing input"/>
      <sheetName val="R8 - Net Debt"/>
      <sheetName val="R8a - Net Debt input"/>
      <sheetName val="R9 - RAV"/>
      <sheetName val="R10 - Tax"/>
      <sheetName val="R11 - Dividends"/>
      <sheetName val="R12 - Pensions"/>
      <sheetName val="R13 - Other Activiti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FINANCE%20BRIEF%20APRIL%2022/RE%20%20PSR%20investigation%20fine.ms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tabSelected="1" workbookViewId="0">
      <selection activeCell="E32" sqref="E32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13" customWidth="1"/>
    <col min="8" max="11" width="14.125" customWidth="1"/>
  </cols>
  <sheetData>
    <row r="1" spans="1:11" s="31" customFormat="1" ht="20.25">
      <c r="A1" s="871" t="s">
        <v>303</v>
      </c>
      <c r="B1" s="872"/>
      <c r="C1" s="872"/>
      <c r="D1" s="873"/>
      <c r="E1" s="874"/>
      <c r="F1" s="872"/>
      <c r="G1" s="875"/>
      <c r="H1" s="872"/>
      <c r="I1" s="872"/>
      <c r="J1" s="872"/>
      <c r="K1" s="872"/>
    </row>
    <row r="2" spans="1:11" s="31" customFormat="1" ht="20.25">
      <c r="A2" s="871" t="str">
        <f>'RFPR cover'!C5</f>
        <v>NGED-WMID</v>
      </c>
      <c r="B2" s="872"/>
      <c r="C2" s="872"/>
      <c r="D2" s="874"/>
      <c r="E2" s="874"/>
      <c r="F2" s="872"/>
      <c r="G2" s="875"/>
      <c r="H2" s="872"/>
      <c r="I2" s="872"/>
      <c r="J2" s="872"/>
      <c r="K2" s="872"/>
    </row>
    <row r="3" spans="1:11" s="31" customFormat="1" ht="20.25">
      <c r="A3" s="871">
        <f>'RFPR cover'!C7</f>
        <v>2023</v>
      </c>
      <c r="B3" s="872"/>
      <c r="C3" s="872"/>
      <c r="D3" s="874"/>
      <c r="E3" s="874"/>
      <c r="F3" s="872"/>
      <c r="G3" s="875"/>
      <c r="H3" s="872"/>
      <c r="I3" s="872"/>
      <c r="J3" s="872"/>
      <c r="K3" s="872"/>
    </row>
    <row r="4" spans="1:11" ht="14.2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658</v>
      </c>
      <c r="D5" s="339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5">
      <c r="A7" s="30"/>
      <c r="B7" s="79" t="s">
        <v>188</v>
      </c>
      <c r="C7" s="84">
        <v>2023</v>
      </c>
      <c r="D7" s="18"/>
      <c r="E7" s="19"/>
      <c r="F7" s="8"/>
      <c r="G7" s="548" t="s">
        <v>2</v>
      </c>
      <c r="H7" s="10"/>
      <c r="I7" s="10"/>
      <c r="J7" s="10"/>
    </row>
    <row r="8" spans="1:11" ht="14.25">
      <c r="A8" s="30"/>
      <c r="B8" s="78" t="s">
        <v>37</v>
      </c>
      <c r="C8" s="85">
        <v>1</v>
      </c>
      <c r="D8" s="19"/>
      <c r="E8" s="18"/>
      <c r="F8" s="7"/>
      <c r="G8" s="547" t="s">
        <v>3</v>
      </c>
      <c r="H8" s="10"/>
      <c r="I8" s="10"/>
      <c r="J8" s="10"/>
    </row>
    <row r="9" spans="1:11" ht="14.25">
      <c r="A9" s="30"/>
      <c r="B9" s="78" t="s">
        <v>38</v>
      </c>
      <c r="C9" s="951">
        <v>45138</v>
      </c>
      <c r="D9" s="18"/>
      <c r="E9" s="18"/>
      <c r="F9" s="6"/>
      <c r="G9" s="547" t="s">
        <v>4</v>
      </c>
      <c r="H9" s="10"/>
      <c r="I9" s="10"/>
      <c r="J9" s="10"/>
    </row>
    <row r="10" spans="1:11" ht="14.25">
      <c r="A10" s="30"/>
      <c r="B10" s="78" t="s">
        <v>70</v>
      </c>
      <c r="C10" s="86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4.25">
      <c r="A11" s="30"/>
      <c r="B11" s="78" t="s">
        <v>71</v>
      </c>
      <c r="C11" s="87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8" t="s">
        <v>115</v>
      </c>
      <c r="C12" s="86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8" t="s">
        <v>502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9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M28"/>
  <sheetViews>
    <sheetView zoomScale="80" zoomScaleNormal="80" workbookViewId="0">
      <selection activeCell="I37" sqref="I37"/>
    </sheetView>
  </sheetViews>
  <sheetFormatPr defaultRowHeight="12.75"/>
  <cols>
    <col min="1" max="1" width="8.375" customWidth="1"/>
    <col min="2" max="2" width="79.625" customWidth="1"/>
    <col min="3" max="3" width="14.125" style="136" customWidth="1"/>
    <col min="4" max="11" width="11.125" customWidth="1"/>
    <col min="12" max="12" width="5" customWidth="1"/>
  </cols>
  <sheetData>
    <row r="1" spans="1:13" s="31" customFormat="1" ht="20.25">
      <c r="A1" s="890" t="s">
        <v>100</v>
      </c>
      <c r="B1" s="886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0.25">
      <c r="A2" s="879" t="str">
        <f>'RFPR cover'!C5</f>
        <v>NGED-WMID</v>
      </c>
      <c r="B2" s="871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3" s="37" customFormat="1" ht="23.25">
      <c r="A3" s="882">
        <f>'RFPR cover'!C7</f>
        <v>2023</v>
      </c>
      <c r="B3" s="888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3" s="2" customFormat="1" ht="12.75" customHeight="1">
      <c r="C4" s="136"/>
    </row>
    <row r="5" spans="1:13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</row>
    <row r="6" spans="1:13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3" s="2" customFormat="1">
      <c r="C7" s="136"/>
    </row>
    <row r="8" spans="1:13" s="2" customFormat="1">
      <c r="B8" s="51" t="s">
        <v>134</v>
      </c>
      <c r="C8" s="137"/>
      <c r="D8" s="57"/>
      <c r="E8" s="57"/>
      <c r="F8" s="57"/>
      <c r="G8" s="57"/>
      <c r="H8" s="57"/>
      <c r="I8" s="57"/>
      <c r="J8" s="57"/>
      <c r="K8" s="57"/>
    </row>
    <row r="9" spans="1:13" s="2" customFormat="1">
      <c r="B9" s="225" t="s">
        <v>509</v>
      </c>
      <c r="C9" s="152" t="s">
        <v>128</v>
      </c>
      <c r="D9" s="593">
        <v>0.38574358999999997</v>
      </c>
      <c r="E9" s="593">
        <v>1.8074124900000001</v>
      </c>
      <c r="F9" s="593">
        <v>2.0534999999999997</v>
      </c>
      <c r="G9" s="593">
        <v>1.4328000000000001</v>
      </c>
      <c r="H9" s="593">
        <v>2.1026920000000007</v>
      </c>
      <c r="I9" s="593">
        <v>1.6535999999999997</v>
      </c>
      <c r="J9" s="593">
        <v>1.9401700000000002</v>
      </c>
      <c r="K9" s="593">
        <v>1.5261</v>
      </c>
    </row>
    <row r="10" spans="1:13" s="2" customFormat="1">
      <c r="B10" s="225" t="s">
        <v>490</v>
      </c>
      <c r="C10" s="152" t="s">
        <v>128</v>
      </c>
      <c r="D10" s="593">
        <v>0</v>
      </c>
      <c r="E10" s="593">
        <v>0</v>
      </c>
      <c r="F10" s="593">
        <v>0</v>
      </c>
      <c r="G10" s="593">
        <v>0</v>
      </c>
      <c r="H10" s="593">
        <v>0</v>
      </c>
      <c r="I10" s="593">
        <v>0</v>
      </c>
      <c r="J10" s="593">
        <v>0</v>
      </c>
      <c r="K10" s="593">
        <v>0</v>
      </c>
    </row>
    <row r="11" spans="1:13" s="2" customFormat="1">
      <c r="B11" s="225" t="s">
        <v>508</v>
      </c>
      <c r="C11" s="152" t="s">
        <v>128</v>
      </c>
      <c r="D11" s="593">
        <v>3.8574359000000003E-2</v>
      </c>
      <c r="E11" s="593">
        <v>0.17474124900000002</v>
      </c>
      <c r="F11" s="593">
        <v>0.20534999999999998</v>
      </c>
      <c r="G11" s="593">
        <v>0.14328000000000002</v>
      </c>
      <c r="H11" s="593">
        <v>0.21026920000000007</v>
      </c>
      <c r="I11" s="593">
        <v>0.16535999999999998</v>
      </c>
      <c r="J11" s="593">
        <v>0.19401700000000002</v>
      </c>
      <c r="K11" s="593">
        <f>+K9*0.1</f>
        <v>0.15261000000000002</v>
      </c>
    </row>
    <row r="12" spans="1:13" s="12" customFormat="1">
      <c r="B12" s="51" t="s">
        <v>132</v>
      </c>
      <c r="C12" s="152" t="s">
        <v>128</v>
      </c>
      <c r="D12" s="609">
        <f>D9-D10-D11</f>
        <v>0.34716923099999997</v>
      </c>
      <c r="E12" s="610">
        <f t="shared" ref="E12:K12" si="1">E9-E10-E11</f>
        <v>1.6326712410000002</v>
      </c>
      <c r="F12" s="610">
        <f t="shared" si="1"/>
        <v>1.8481499999999997</v>
      </c>
      <c r="G12" s="610">
        <f t="shared" si="1"/>
        <v>1.28952</v>
      </c>
      <c r="H12" s="610">
        <f t="shared" si="1"/>
        <v>1.8924228000000005</v>
      </c>
      <c r="I12" s="610">
        <f t="shared" si="1"/>
        <v>1.4882399999999998</v>
      </c>
      <c r="J12" s="610">
        <f t="shared" si="1"/>
        <v>1.7461530000000001</v>
      </c>
      <c r="K12" s="610">
        <f t="shared" si="1"/>
        <v>1.3734899999999999</v>
      </c>
      <c r="L12" s="2"/>
      <c r="M12" s="2"/>
    </row>
    <row r="13" spans="1:13" s="12" customFormat="1">
      <c r="B13" s="51"/>
      <c r="C13" s="136"/>
      <c r="D13" s="52"/>
      <c r="E13" s="52"/>
      <c r="F13" s="52"/>
      <c r="G13" s="52"/>
      <c r="H13" s="52"/>
      <c r="I13" s="52"/>
      <c r="J13" s="52"/>
      <c r="K13" s="52"/>
      <c r="L13" s="2"/>
      <c r="M13" s="2"/>
    </row>
    <row r="14" spans="1:13" s="2" customFormat="1">
      <c r="B14" s="51" t="s">
        <v>156</v>
      </c>
      <c r="C14" s="137"/>
      <c r="D14" s="57"/>
      <c r="E14" s="57"/>
      <c r="F14" s="57"/>
      <c r="G14" s="57"/>
      <c r="H14" s="57"/>
      <c r="I14" s="57"/>
      <c r="J14" s="57"/>
      <c r="K14" s="57"/>
    </row>
    <row r="15" spans="1:13" s="2" customFormat="1" ht="13.15" customHeight="1">
      <c r="B15" s="225" t="s">
        <v>511</v>
      </c>
      <c r="C15" s="152" t="s">
        <v>128</v>
      </c>
      <c r="D15" s="593">
        <v>1.6996695900000001</v>
      </c>
      <c r="E15" s="593">
        <v>9.0166620000000003E-2</v>
      </c>
      <c r="F15" s="593">
        <v>0.26083297</v>
      </c>
      <c r="G15" s="593">
        <v>0.70743226000000003</v>
      </c>
      <c r="H15" s="593">
        <v>9.7071350000000001E-2</v>
      </c>
      <c r="I15" s="593">
        <v>-0.2618509</v>
      </c>
      <c r="J15" s="593">
        <v>5.7910059999999999E-2</v>
      </c>
      <c r="K15" s="593">
        <v>-0.27176877999999999</v>
      </c>
    </row>
    <row r="16" spans="1:13" s="2" customFormat="1">
      <c r="B16" s="225" t="s">
        <v>510</v>
      </c>
      <c r="C16" s="152" t="s">
        <v>128</v>
      </c>
      <c r="D16" s="593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958">
        <v>0</v>
      </c>
    </row>
    <row r="17" spans="2:13" s="12" customFormat="1">
      <c r="B17" s="51" t="s">
        <v>133</v>
      </c>
      <c r="C17" s="152" t="s">
        <v>128</v>
      </c>
      <c r="D17" s="609">
        <f>D15-D16</f>
        <v>1.6996695900000001</v>
      </c>
      <c r="E17" s="609">
        <f t="shared" ref="E17:K17" si="2">E15-E16</f>
        <v>9.0166620000000003E-2</v>
      </c>
      <c r="F17" s="609">
        <f t="shared" si="2"/>
        <v>0.26083297</v>
      </c>
      <c r="G17" s="609">
        <f t="shared" si="2"/>
        <v>0.70743226000000003</v>
      </c>
      <c r="H17" s="609">
        <f t="shared" si="2"/>
        <v>9.7071350000000001E-2</v>
      </c>
      <c r="I17" s="609">
        <f t="shared" si="2"/>
        <v>-0.2618509</v>
      </c>
      <c r="J17" s="609">
        <f t="shared" si="2"/>
        <v>5.7910059999999999E-2</v>
      </c>
      <c r="K17" s="609">
        <f t="shared" si="2"/>
        <v>-0.27176877999999999</v>
      </c>
      <c r="L17" s="2"/>
      <c r="M17" s="2"/>
    </row>
    <row r="18" spans="2:13" s="12" customFormat="1">
      <c r="B18" s="51"/>
      <c r="C18" s="136"/>
      <c r="D18" s="52"/>
      <c r="E18" s="52"/>
      <c r="F18" s="52"/>
      <c r="G18" s="52"/>
      <c r="H18" s="52"/>
      <c r="I18" s="52"/>
      <c r="J18" s="52"/>
      <c r="K18" s="52"/>
      <c r="L18" s="2"/>
      <c r="M18" s="2"/>
    </row>
    <row r="19" spans="2:13" s="2" customFormat="1">
      <c r="B19" s="51" t="s">
        <v>157</v>
      </c>
      <c r="C19" s="137"/>
      <c r="D19" s="57"/>
      <c r="E19" s="57"/>
      <c r="F19" s="57"/>
      <c r="G19" s="57"/>
      <c r="H19" s="57"/>
      <c r="I19" s="57"/>
      <c r="J19" s="57"/>
      <c r="K19" s="57"/>
    </row>
    <row r="20" spans="2:13" s="2" customFormat="1">
      <c r="B20" s="225" t="s">
        <v>439</v>
      </c>
      <c r="C20" s="152" t="s">
        <v>128</v>
      </c>
      <c r="D20" s="593">
        <v>0</v>
      </c>
      <c r="E20" s="593">
        <v>0.1898</v>
      </c>
      <c r="F20" s="593">
        <v>1.9078999999999999</v>
      </c>
      <c r="G20" s="593">
        <v>1.2302</v>
      </c>
      <c r="H20" s="593">
        <v>0.86140000000000005</v>
      </c>
      <c r="I20" s="593">
        <v>0.40940000000000004</v>
      </c>
      <c r="J20" s="593">
        <v>0</v>
      </c>
      <c r="K20" s="593">
        <v>0</v>
      </c>
    </row>
    <row r="21" spans="2:13" s="2" customFormat="1">
      <c r="B21" s="225" t="s">
        <v>508</v>
      </c>
      <c r="C21" s="152" t="s">
        <v>128</v>
      </c>
      <c r="D21" s="593">
        <v>0</v>
      </c>
      <c r="E21" s="593">
        <v>2.1100000000000008E-2</v>
      </c>
      <c r="F21" s="593">
        <v>0.21610000000000015</v>
      </c>
      <c r="G21" s="593">
        <v>0.13660000000000005</v>
      </c>
      <c r="H21" s="593">
        <v>9.5800000000000121E-2</v>
      </c>
      <c r="I21" s="593">
        <v>4.9800000000000073E-2</v>
      </c>
      <c r="J21" s="593">
        <v>0</v>
      </c>
      <c r="K21" s="593">
        <v>0</v>
      </c>
    </row>
    <row r="22" spans="2:13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3" s="2" customFormat="1">
      <c r="B23" s="225" t="s">
        <v>493</v>
      </c>
      <c r="C23" s="152" t="s">
        <v>128</v>
      </c>
      <c r="D23" s="593">
        <v>0</v>
      </c>
      <c r="E23" s="593">
        <v>0</v>
      </c>
      <c r="F23" s="593">
        <v>0.4375</v>
      </c>
      <c r="G23" s="593">
        <v>1.2849999999999999</v>
      </c>
      <c r="H23" s="593">
        <v>0</v>
      </c>
      <c r="I23" s="593">
        <v>0</v>
      </c>
      <c r="J23" s="621">
        <v>0</v>
      </c>
      <c r="K23" s="621">
        <v>0</v>
      </c>
    </row>
    <row r="24" spans="2:13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3" s="2" customFormat="1">
      <c r="B25" s="81"/>
      <c r="C25" s="150"/>
      <c r="D25" s="81"/>
      <c r="E25" s="81"/>
      <c r="F25" s="81"/>
      <c r="G25" s="81"/>
      <c r="H25" s="81"/>
      <c r="I25" s="81"/>
      <c r="J25" s="81"/>
      <c r="K25" s="81"/>
      <c r="L25" s="81"/>
    </row>
    <row r="26" spans="2:13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3" s="2" customFormat="1">
      <c r="B27" s="51" t="s">
        <v>385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3" s="2" customFormat="1">
      <c r="B28" s="225" t="s">
        <v>491</v>
      </c>
      <c r="C28" s="155" t="str">
        <f>'RFPR cover'!$C$14</f>
        <v>£m 12/13</v>
      </c>
      <c r="D28" s="665">
        <f>(SUM(D10,D11,D21)-D23)/Data!C34</f>
        <v>3.6380033720941445E-2</v>
      </c>
      <c r="E28" s="665">
        <f>(SUM(E10,E11,E21)-E23)/Data!D34</f>
        <v>0.18082605361322229</v>
      </c>
      <c r="F28" s="665">
        <f>(SUM(F10,F11,F21)-F23)/Data!E34</f>
        <v>-1.4284901676197037E-2</v>
      </c>
      <c r="G28" s="665">
        <f>(SUM(G10,G11,G21)-G23)/Data!F34</f>
        <v>-0.86805785929094825</v>
      </c>
      <c r="H28" s="665">
        <f>(SUM(H10,H11,H21)-H23)/Data!G34</f>
        <v>0.25766228387500789</v>
      </c>
      <c r="I28" s="665">
        <f>(SUM(I10,I11,I21)-I23)/Data!H34</f>
        <v>0.17896049862833022</v>
      </c>
      <c r="J28" s="665">
        <f>(SUM(J10,J11,J21)-J23)/Data!I34</f>
        <v>0.15256271564607052</v>
      </c>
      <c r="K28" s="665">
        <f>(SUM(K10,K11,K21)-K23)/Data!J34</f>
        <v>0.10631561612905983</v>
      </c>
      <c r="L28" s="35"/>
    </row>
  </sheetData>
  <conditionalFormatting sqref="D6:K6">
    <cfRule type="expression" dxfId="56" priority="24">
      <formula>AND(D$5="Actuals",E$5="Forecast")</formula>
    </cfRule>
  </conditionalFormatting>
  <conditionalFormatting sqref="D5:K5">
    <cfRule type="expression" dxfId="55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Y91"/>
  <sheetViews>
    <sheetView zoomScale="50" zoomScaleNormal="50" workbookViewId="0">
      <selection activeCell="E26" sqref="E26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  <col min="19" max="19" width="9.25" bestFit="1" customWidth="1"/>
    <col min="20" max="20" width="9.125" bestFit="1" customWidth="1"/>
    <col min="21" max="23" width="9.25" bestFit="1" customWidth="1"/>
    <col min="24" max="24" width="10.375" bestFit="1" customWidth="1"/>
  </cols>
  <sheetData>
    <row r="1" spans="1:14" s="31" customFormat="1" ht="20.25">
      <c r="A1" s="890" t="s">
        <v>261</v>
      </c>
      <c r="B1" s="886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0.25">
      <c r="A2" s="879" t="s">
        <v>658</v>
      </c>
      <c r="B2" s="871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3.25">
      <c r="A3" s="882">
        <v>2023</v>
      </c>
      <c r="B3" s="888" t="s">
        <v>672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49</v>
      </c>
      <c r="E5" s="390" t="s">
        <v>649</v>
      </c>
      <c r="F5" s="390" t="s">
        <v>649</v>
      </c>
      <c r="G5" s="390" t="s">
        <v>649</v>
      </c>
      <c r="H5" s="390" t="s">
        <v>649</v>
      </c>
      <c r="I5" s="390" t="s">
        <v>649</v>
      </c>
      <c r="J5" s="390" t="s">
        <v>649</v>
      </c>
      <c r="K5" s="391" t="s">
        <v>649</v>
      </c>
    </row>
    <row r="6" spans="1:14" s="2" customFormat="1" ht="25.5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73</v>
      </c>
      <c r="M6" s="281" t="s">
        <v>109</v>
      </c>
    </row>
    <row r="7" spans="1:14" s="2" customFormat="1"/>
    <row r="8" spans="1:14">
      <c r="B8" s="479" t="s">
        <v>300</v>
      </c>
      <c r="C8" s="152" t="s">
        <v>128</v>
      </c>
      <c r="D8" s="348">
        <v>81.300338879999984</v>
      </c>
      <c r="E8" s="385">
        <v>77.149547739999988</v>
      </c>
      <c r="F8" s="385">
        <v>78.168976339999986</v>
      </c>
      <c r="G8" s="385">
        <v>78.674800610000005</v>
      </c>
      <c r="H8" s="385">
        <v>78.129919419999993</v>
      </c>
      <c r="I8" s="385">
        <v>74.691036359999998</v>
      </c>
      <c r="J8" s="385">
        <v>76.475365830000015</v>
      </c>
      <c r="K8" s="386">
        <v>70.974030759999977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69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0.75020831999999993</v>
      </c>
      <c r="E12" s="379">
        <v>0.75020831999999982</v>
      </c>
      <c r="F12" s="379">
        <v>0.75019999999999998</v>
      </c>
      <c r="G12" s="379">
        <v>0.75020831999999982</v>
      </c>
      <c r="H12" s="379">
        <v>0.75020831999999982</v>
      </c>
      <c r="I12" s="379">
        <v>0.75020831999999982</v>
      </c>
      <c r="J12" s="379">
        <v>0.75020831999999993</v>
      </c>
      <c r="K12" s="383">
        <v>0.75020831999999993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3.9716999999999985</v>
      </c>
      <c r="E16" s="379">
        <v>-0.11005907999999209</v>
      </c>
      <c r="F16" s="379">
        <v>-0.59240000000000004</v>
      </c>
      <c r="G16" s="379">
        <v>-0.6383599999999916</v>
      </c>
      <c r="H16" s="379">
        <v>1.3000000000000043</v>
      </c>
      <c r="I16" s="379">
        <v>4.3999999999999986</v>
      </c>
      <c r="J16" s="379">
        <v>3</v>
      </c>
      <c r="K16" s="383">
        <v>11.399999999999999</v>
      </c>
      <c r="L16" s="35"/>
    </row>
    <row r="17" spans="2:13">
      <c r="B17" s="369" t="s">
        <v>279</v>
      </c>
      <c r="C17" s="152" t="s">
        <v>128</v>
      </c>
      <c r="D17" s="347">
        <v>-1.508472</v>
      </c>
      <c r="E17" s="379">
        <v>-1.508472</v>
      </c>
      <c r="F17" s="379">
        <v>-1.5085</v>
      </c>
      <c r="G17" s="379">
        <v>-1.4585520000000001</v>
      </c>
      <c r="H17" s="379">
        <v>-1.4485680000000001</v>
      </c>
      <c r="I17" s="379">
        <v>-1.4485680000000001</v>
      </c>
      <c r="J17" s="379">
        <v>-1.4485680000000001</v>
      </c>
      <c r="K17" s="383">
        <v>-1.4485680000000001</v>
      </c>
      <c r="L17" s="35"/>
    </row>
    <row r="18" spans="2:13" ht="12.75" customHeight="1">
      <c r="B18" s="369" t="s">
        <v>18</v>
      </c>
      <c r="C18" s="152" t="s">
        <v>128</v>
      </c>
      <c r="D18" s="347">
        <v>-0.4395616699999999</v>
      </c>
      <c r="E18" s="379">
        <v>-0.41923292000000006</v>
      </c>
      <c r="F18" s="379">
        <v>-0.38129999999999997</v>
      </c>
      <c r="G18" s="379">
        <v>-0.38504987000000002</v>
      </c>
      <c r="H18" s="379">
        <v>-0.35298604000000006</v>
      </c>
      <c r="I18" s="379">
        <v>-0.33876645</v>
      </c>
      <c r="J18" s="379">
        <v>-0.32086415999999995</v>
      </c>
      <c r="K18" s="383">
        <v>-0.48125000000000001</v>
      </c>
      <c r="L18" s="35"/>
    </row>
    <row r="19" spans="2:13">
      <c r="B19" s="369" t="s">
        <v>619</v>
      </c>
      <c r="C19" s="152" t="s">
        <v>128</v>
      </c>
      <c r="D19" s="347">
        <v>0.7</v>
      </c>
      <c r="E19" s="379">
        <v>0.77777777000000003</v>
      </c>
      <c r="F19" s="379">
        <v>0.85309999999999997</v>
      </c>
      <c r="G19" s="379">
        <v>0.72799999999999998</v>
      </c>
      <c r="H19" s="379">
        <v>-5.6000000000000001E-2</v>
      </c>
      <c r="I19" s="379">
        <v>0.66700000000000004</v>
      </c>
      <c r="J19" s="379">
        <v>1.7010000000000001</v>
      </c>
      <c r="K19" s="383">
        <v>3.3370000000000002</v>
      </c>
      <c r="L19" s="35"/>
    </row>
    <row r="20" spans="2:13">
      <c r="B20" s="369" t="s">
        <v>616</v>
      </c>
      <c r="C20" s="152" t="s">
        <v>128</v>
      </c>
      <c r="D20" s="347">
        <v>-0.33639999999999998</v>
      </c>
      <c r="E20" s="379">
        <v>-0.20017533000000001</v>
      </c>
      <c r="F20" s="379">
        <v>-0.28910000000000002</v>
      </c>
      <c r="G20" s="379">
        <v>-0.43418776999999997</v>
      </c>
      <c r="H20" s="379">
        <v>-0.35183893999999999</v>
      </c>
      <c r="I20" s="379">
        <v>-0.3259744</v>
      </c>
      <c r="J20" s="379">
        <v>-0.36462710999999998</v>
      </c>
      <c r="K20" s="383">
        <v>-0.37801605999999999</v>
      </c>
      <c r="L20" s="35"/>
    </row>
    <row r="21" spans="2:13">
      <c r="B21" s="369" t="s">
        <v>620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0973565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18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0.10159797999999999</v>
      </c>
      <c r="I22" s="379">
        <v>-7.3165289999999994E-2</v>
      </c>
      <c r="J22" s="379">
        <v>-7.0766750000000003E-2</v>
      </c>
      <c r="K22" s="383">
        <v>-6.8373679999999992E-2</v>
      </c>
      <c r="L22" s="35"/>
    </row>
    <row r="23" spans="2:13">
      <c r="B23" s="369" t="s">
        <v>617</v>
      </c>
      <c r="C23" s="152" t="s">
        <v>128</v>
      </c>
      <c r="D23" s="347">
        <v>-5.7274909999993878E-2</v>
      </c>
      <c r="E23" s="379">
        <v>-0.19325228</v>
      </c>
      <c r="F23" s="379">
        <v>-8.9700000000000002E-2</v>
      </c>
      <c r="G23" s="379">
        <v>-5.4462469999999999E-2</v>
      </c>
      <c r="H23" s="379">
        <v>-3.7855109999999997E-2</v>
      </c>
      <c r="I23" s="379">
        <v>-1.0226740400000001</v>
      </c>
      <c r="J23" s="379">
        <v>-0.11931528</v>
      </c>
      <c r="K23" s="383">
        <v>-0.36864222999999996</v>
      </c>
      <c r="L23" s="35"/>
    </row>
    <row r="24" spans="2:13">
      <c r="B24" s="369" t="s">
        <v>346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47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48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49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76.437138619999999</v>
      </c>
      <c r="E28" s="143">
        <v>76.246342220000017</v>
      </c>
      <c r="F28" s="143">
        <v>76.911276340000001</v>
      </c>
      <c r="G28" s="143">
        <v>77.392132470000007</v>
      </c>
      <c r="H28" s="143">
        <v>77.83128167000001</v>
      </c>
      <c r="I28" s="143">
        <v>77.29909649999999</v>
      </c>
      <c r="J28" s="143">
        <v>79.602432850000014</v>
      </c>
      <c r="K28" s="144">
        <v>83.71638910999998</v>
      </c>
      <c r="L28" s="35"/>
    </row>
    <row r="29" spans="2:13">
      <c r="B29" s="370" t="s">
        <v>532</v>
      </c>
      <c r="C29" s="152" t="s">
        <v>128</v>
      </c>
      <c r="D29" s="387"/>
      <c r="E29" s="388"/>
      <c r="F29" s="388"/>
      <c r="G29" s="666"/>
      <c r="H29" s="666"/>
      <c r="I29" s="666"/>
      <c r="J29" s="666"/>
      <c r="K29" s="666">
        <v>0</v>
      </c>
      <c r="L29" s="35"/>
    </row>
    <row r="30" spans="2:13">
      <c r="B30" s="346" t="s">
        <v>301</v>
      </c>
      <c r="C30" s="152" t="s">
        <v>128</v>
      </c>
      <c r="D30" s="142">
        <v>76.437138619999999</v>
      </c>
      <c r="E30" s="143">
        <v>76.246342220000017</v>
      </c>
      <c r="F30" s="143">
        <v>76.911276340000001</v>
      </c>
      <c r="G30" s="143">
        <v>77.392132470000007</v>
      </c>
      <c r="H30" s="143">
        <v>77.83128167000001</v>
      </c>
      <c r="I30" s="143">
        <v>77.29909649999999</v>
      </c>
      <c r="J30" s="143">
        <v>79.602432850000014</v>
      </c>
      <c r="K30" s="144">
        <v>83.71638910999998</v>
      </c>
      <c r="M30" t="s">
        <v>671</v>
      </c>
    </row>
    <row r="31" spans="2:13">
      <c r="B31" s="213" t="s">
        <v>21</v>
      </c>
      <c r="C31" s="152" t="s">
        <v>128</v>
      </c>
      <c r="D31" s="590">
        <v>76.048584000000005</v>
      </c>
      <c r="E31" s="590">
        <v>76.34776401000002</v>
      </c>
      <c r="F31" s="590">
        <v>76.922161020000004</v>
      </c>
      <c r="G31" s="590">
        <v>77.463611280000009</v>
      </c>
      <c r="H31" s="590">
        <v>77.884769100000014</v>
      </c>
      <c r="I31" s="590">
        <v>77.226665659999995</v>
      </c>
      <c r="J31" s="590">
        <v>79.43709204000001</v>
      </c>
      <c r="K31" s="667">
        <v>81.032365569999982</v>
      </c>
    </row>
    <row r="32" spans="2:13">
      <c r="B32" s="213" t="s">
        <v>463</v>
      </c>
      <c r="C32" s="152" t="s">
        <v>128</v>
      </c>
      <c r="D32" s="590">
        <v>0.38855462000000002</v>
      </c>
      <c r="E32" s="590">
        <v>-0.10142178999999998</v>
      </c>
      <c r="F32" s="590">
        <v>-1.0884679999999992E-2</v>
      </c>
      <c r="G32" s="590">
        <v>-7.1478810000000031E-2</v>
      </c>
      <c r="H32" s="590">
        <v>-5.3487429999999996E-2</v>
      </c>
      <c r="I32" s="590">
        <v>7.2430839999999996E-2</v>
      </c>
      <c r="J32" s="590">
        <v>0.16534081</v>
      </c>
      <c r="K32" s="590">
        <v>2.6840235400000001</v>
      </c>
    </row>
    <row r="33" spans="2:14">
      <c r="B33" s="213"/>
      <c r="D33" s="226" t="s">
        <v>674</v>
      </c>
      <c r="E33" s="227" t="s">
        <v>674</v>
      </c>
      <c r="F33" s="227" t="s">
        <v>674</v>
      </c>
      <c r="G33" s="227" t="s">
        <v>674</v>
      </c>
      <c r="H33" s="227" t="s">
        <v>674</v>
      </c>
      <c r="I33" s="227" t="s">
        <v>674</v>
      </c>
      <c r="J33" s="227" t="s">
        <v>674</v>
      </c>
      <c r="K33" s="228" t="s">
        <v>674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26</v>
      </c>
      <c r="C35" s="152" t="s">
        <v>128</v>
      </c>
      <c r="D35" s="590">
        <v>0</v>
      </c>
      <c r="E35" s="590">
        <v>0</v>
      </c>
      <c r="F35" s="590">
        <v>0</v>
      </c>
      <c r="G35" s="590">
        <v>0.51796799999999998</v>
      </c>
      <c r="H35" s="590">
        <v>0.81956399999999996</v>
      </c>
      <c r="I35" s="590">
        <v>0.43134899999999998</v>
      </c>
      <c r="J35" s="590">
        <v>2.4910410000000001</v>
      </c>
      <c r="K35" s="667">
        <v>4.5938730000000003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51">
        <v>16.165033192516354</v>
      </c>
      <c r="E37" s="851">
        <v>32.16850341435353</v>
      </c>
      <c r="F37" s="851">
        <v>54.406507032928367</v>
      </c>
      <c r="G37" s="851">
        <v>44.854207391483413</v>
      </c>
      <c r="H37" s="851">
        <v>38.793350062507223</v>
      </c>
      <c r="I37" s="851">
        <v>18.182662039945569</v>
      </c>
      <c r="J37" s="851">
        <v>85.659749386867247</v>
      </c>
      <c r="K37" s="851">
        <v>191.3846421838789</v>
      </c>
      <c r="N37" s="322"/>
    </row>
    <row r="38" spans="2:14" s="31" customFormat="1">
      <c r="B38" s="212"/>
      <c r="C38" s="795"/>
      <c r="D38" s="797"/>
      <c r="E38" s="797"/>
      <c r="F38" s="797"/>
      <c r="G38" s="797"/>
      <c r="H38" s="797"/>
      <c r="I38" s="797"/>
      <c r="J38" s="797"/>
      <c r="K38" s="797"/>
      <c r="L38"/>
      <c r="M38"/>
      <c r="N38" s="796"/>
    </row>
    <row r="39" spans="2:14">
      <c r="B39" s="213" t="s">
        <v>477</v>
      </c>
      <c r="C39" s="152" t="s">
        <v>128</v>
      </c>
      <c r="D39" s="102">
        <v>60.272105427483645</v>
      </c>
      <c r="E39" s="102">
        <v>44.077838805646486</v>
      </c>
      <c r="F39" s="102">
        <v>22.504769307071633</v>
      </c>
      <c r="G39" s="102">
        <v>32.537925078516594</v>
      </c>
      <c r="H39" s="102">
        <v>39.037931607492787</v>
      </c>
      <c r="I39" s="102">
        <v>59.116434460054421</v>
      </c>
      <c r="J39" s="102">
        <v>-6.0573165368672335</v>
      </c>
      <c r="K39" s="102">
        <v>-107.66825307387892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24" t="s">
        <v>368</v>
      </c>
      <c r="C41" s="152" t="s">
        <v>127</v>
      </c>
      <c r="D41" s="503">
        <v>1.0603167467048125</v>
      </c>
      <c r="E41" s="503">
        <v>1.0830366813119445</v>
      </c>
      <c r="F41" s="503">
        <v>1.1235639113109226</v>
      </c>
      <c r="G41" s="503">
        <v>1.1578951670583426</v>
      </c>
      <c r="H41" s="503">
        <v>1.1878696229692449</v>
      </c>
      <c r="I41" s="503">
        <v>1.2022764892203943</v>
      </c>
      <c r="J41" s="503">
        <v>1.2717196280780627</v>
      </c>
      <c r="K41" s="503">
        <v>1.4354429345049555</v>
      </c>
      <c r="L41" s="152"/>
      <c r="N41" s="322"/>
    </row>
    <row r="42" spans="2:14">
      <c r="L42" s="155"/>
      <c r="M42" s="155"/>
      <c r="N42" s="155"/>
    </row>
    <row r="43" spans="2:14">
      <c r="B43" s="806" t="s">
        <v>423</v>
      </c>
      <c r="C43" s="156" t="s">
        <v>159</v>
      </c>
      <c r="D43" s="145">
        <v>56.843490980212856</v>
      </c>
      <c r="E43" s="146">
        <v>40.698380365337641</v>
      </c>
      <c r="F43" s="146">
        <v>20.029807900125686</v>
      </c>
      <c r="G43" s="146">
        <v>28.100924854173012</v>
      </c>
      <c r="H43" s="146">
        <v>32.863818429763413</v>
      </c>
      <c r="I43" s="146">
        <v>49.170415449434564</v>
      </c>
      <c r="J43" s="146">
        <v>-4.7630911744451065</v>
      </c>
      <c r="K43" s="147">
        <v>-75.006989470473599</v>
      </c>
      <c r="L43" s="673">
        <v>147.93675733412846</v>
      </c>
      <c r="M43" s="674">
        <v>147.93675733412846</v>
      </c>
    </row>
    <row r="44" spans="2:14">
      <c r="B44" s="213"/>
      <c r="C44" s="66"/>
      <c r="D44" s="780"/>
      <c r="E44" s="780"/>
      <c r="F44" s="780"/>
      <c r="G44" s="780"/>
      <c r="H44" s="780"/>
      <c r="I44" s="780"/>
      <c r="J44" s="780"/>
      <c r="K44" s="780"/>
      <c r="L44" s="801"/>
      <c r="M44" s="801"/>
    </row>
    <row r="45" spans="2:14">
      <c r="B45" s="806" t="s">
        <v>514</v>
      </c>
      <c r="C45" s="152"/>
      <c r="D45" s="780"/>
      <c r="E45" s="780"/>
      <c r="F45" s="780"/>
      <c r="G45" s="780"/>
      <c r="H45" s="780"/>
      <c r="I45" s="780"/>
      <c r="J45" s="780"/>
      <c r="K45" s="780"/>
      <c r="L45" s="801"/>
      <c r="M45" s="801"/>
    </row>
    <row r="46" spans="2:14">
      <c r="B46" s="369" t="s">
        <v>498</v>
      </c>
      <c r="C46" s="152" t="s">
        <v>128</v>
      </c>
      <c r="D46" s="850">
        <v>1.508472</v>
      </c>
      <c r="E46" s="850">
        <v>1.508472</v>
      </c>
      <c r="F46" s="850">
        <v>1.5085</v>
      </c>
      <c r="G46" s="850">
        <v>1.4585520000000001</v>
      </c>
      <c r="H46" s="850">
        <v>1.4485680000000001</v>
      </c>
      <c r="I46" s="850">
        <v>1.4485680000000001</v>
      </c>
      <c r="J46" s="850">
        <v>1.4485680000000001</v>
      </c>
      <c r="K46" s="850">
        <v>1.4485680000000001</v>
      </c>
      <c r="L46" s="673">
        <v>11.778268000000001</v>
      </c>
      <c r="M46" s="673">
        <v>11.778268000000001</v>
      </c>
    </row>
    <row r="47" spans="2:14">
      <c r="B47" s="369" t="s">
        <v>535</v>
      </c>
      <c r="C47" s="152" t="s">
        <v>128</v>
      </c>
      <c r="D47" s="387"/>
      <c r="E47" s="388"/>
      <c r="F47" s="388"/>
      <c r="G47" s="666"/>
      <c r="H47" s="666"/>
      <c r="I47" s="666"/>
      <c r="J47" s="666"/>
      <c r="K47" s="666">
        <v>0</v>
      </c>
      <c r="L47" s="673">
        <v>0</v>
      </c>
      <c r="M47" s="673">
        <v>0</v>
      </c>
    </row>
    <row r="48" spans="2:14">
      <c r="B48" s="369" t="s">
        <v>517</v>
      </c>
      <c r="C48" s="152" t="s">
        <v>128</v>
      </c>
      <c r="D48" s="850">
        <v>0</v>
      </c>
      <c r="E48" s="850">
        <v>0</v>
      </c>
      <c r="F48" s="850">
        <v>0</v>
      </c>
      <c r="G48" s="850">
        <v>0</v>
      </c>
      <c r="H48" s="850">
        <v>0</v>
      </c>
      <c r="I48" s="850">
        <v>0</v>
      </c>
      <c r="J48" s="850">
        <v>0</v>
      </c>
      <c r="K48" s="850">
        <v>0</v>
      </c>
      <c r="L48" s="673">
        <v>0</v>
      </c>
      <c r="M48" s="673">
        <v>0</v>
      </c>
    </row>
    <row r="49" spans="1:14">
      <c r="B49" s="369" t="s">
        <v>518</v>
      </c>
      <c r="C49" s="152" t="s">
        <v>128</v>
      </c>
      <c r="D49" s="850">
        <v>0</v>
      </c>
      <c r="E49" s="850">
        <v>0</v>
      </c>
      <c r="F49" s="850">
        <v>0</v>
      </c>
      <c r="G49" s="850">
        <v>0</v>
      </c>
      <c r="H49" s="850">
        <v>0</v>
      </c>
      <c r="I49" s="850">
        <v>0</v>
      </c>
      <c r="J49" s="850">
        <v>0</v>
      </c>
      <c r="K49" s="850">
        <v>0</v>
      </c>
      <c r="L49" s="673">
        <v>0</v>
      </c>
      <c r="M49" s="673">
        <v>0</v>
      </c>
    </row>
    <row r="50" spans="1:14">
      <c r="B50" s="369" t="s">
        <v>499</v>
      </c>
      <c r="C50" s="152" t="s">
        <v>128</v>
      </c>
      <c r="D50" s="850">
        <v>0</v>
      </c>
      <c r="E50" s="850">
        <v>0</v>
      </c>
      <c r="F50" s="850">
        <v>0</v>
      </c>
      <c r="G50" s="850">
        <v>0</v>
      </c>
      <c r="H50" s="850">
        <v>0</v>
      </c>
      <c r="I50" s="850">
        <v>0</v>
      </c>
      <c r="J50" s="850">
        <v>0</v>
      </c>
      <c r="K50" s="850">
        <v>0</v>
      </c>
      <c r="L50" s="673">
        <v>0</v>
      </c>
      <c r="M50" s="673">
        <v>0</v>
      </c>
    </row>
    <row r="51" spans="1:14">
      <c r="B51" s="369" t="s">
        <v>499</v>
      </c>
      <c r="C51" s="152" t="s">
        <v>128</v>
      </c>
      <c r="D51" s="850">
        <v>0</v>
      </c>
      <c r="E51" s="850">
        <v>0</v>
      </c>
      <c r="F51" s="850">
        <v>0</v>
      </c>
      <c r="G51" s="850">
        <v>0</v>
      </c>
      <c r="H51" s="850">
        <v>0</v>
      </c>
      <c r="I51" s="850">
        <v>0</v>
      </c>
      <c r="J51" s="850">
        <v>0</v>
      </c>
      <c r="K51" s="850">
        <v>0</v>
      </c>
      <c r="L51" s="673">
        <v>0</v>
      </c>
      <c r="M51" s="673">
        <v>0</v>
      </c>
    </row>
    <row r="52" spans="1:14">
      <c r="B52" s="369" t="s">
        <v>499</v>
      </c>
      <c r="C52" s="152" t="s">
        <v>128</v>
      </c>
      <c r="D52" s="850">
        <v>0</v>
      </c>
      <c r="E52" s="850">
        <v>0</v>
      </c>
      <c r="F52" s="850">
        <v>0</v>
      </c>
      <c r="G52" s="850">
        <v>0</v>
      </c>
      <c r="H52" s="850">
        <v>0</v>
      </c>
      <c r="I52" s="850">
        <v>0</v>
      </c>
      <c r="J52" s="850">
        <v>0</v>
      </c>
      <c r="K52" s="850">
        <v>0</v>
      </c>
      <c r="L52" s="673">
        <v>0</v>
      </c>
      <c r="M52" s="673">
        <v>0</v>
      </c>
    </row>
    <row r="53" spans="1:14">
      <c r="B53" s="369" t="s">
        <v>499</v>
      </c>
      <c r="C53" s="152" t="s">
        <v>128</v>
      </c>
      <c r="D53" s="850">
        <v>0</v>
      </c>
      <c r="E53" s="850">
        <v>0</v>
      </c>
      <c r="F53" s="850">
        <v>0</v>
      </c>
      <c r="G53" s="850">
        <v>0</v>
      </c>
      <c r="H53" s="850">
        <v>0</v>
      </c>
      <c r="I53" s="850">
        <v>0</v>
      </c>
      <c r="J53" s="850">
        <v>0</v>
      </c>
      <c r="K53" s="850">
        <v>0</v>
      </c>
      <c r="L53" s="673">
        <v>0</v>
      </c>
      <c r="M53" s="673">
        <v>0</v>
      </c>
    </row>
    <row r="54" spans="1:14" s="836" customFormat="1">
      <c r="B54" s="835"/>
      <c r="C54" s="837"/>
      <c r="D54" s="838"/>
      <c r="E54" s="838"/>
      <c r="F54" s="838"/>
      <c r="G54" s="838"/>
      <c r="H54" s="838"/>
      <c r="I54" s="838"/>
      <c r="J54" s="838"/>
      <c r="K54" s="838"/>
      <c r="L54" s="839"/>
      <c r="M54" s="839"/>
    </row>
    <row r="55" spans="1:14">
      <c r="B55" s="830" t="s">
        <v>515</v>
      </c>
      <c r="C55" s="235" t="s">
        <v>128</v>
      </c>
      <c r="D55" s="145">
        <v>1.508472</v>
      </c>
      <c r="E55" s="145">
        <v>1.508472</v>
      </c>
      <c r="F55" s="145">
        <v>1.5085</v>
      </c>
      <c r="G55" s="145">
        <v>1.4585520000000001</v>
      </c>
      <c r="H55" s="145">
        <v>1.4485680000000001</v>
      </c>
      <c r="I55" s="145">
        <v>1.4485680000000001</v>
      </c>
      <c r="J55" s="145">
        <v>1.4485680000000001</v>
      </c>
      <c r="K55" s="145">
        <v>1.4485680000000001</v>
      </c>
      <c r="L55" s="673">
        <v>11.778268000000001</v>
      </c>
      <c r="M55" s="674">
        <v>11.778268000000001</v>
      </c>
    </row>
    <row r="56" spans="1:14">
      <c r="B56" s="830" t="s">
        <v>515</v>
      </c>
      <c r="C56" s="156" t="s">
        <v>159</v>
      </c>
      <c r="D56" s="145">
        <v>1.4226616760396713</v>
      </c>
      <c r="E56" s="145">
        <v>1.3928170910819948</v>
      </c>
      <c r="F56" s="145">
        <v>1.3426027525572193</v>
      </c>
      <c r="G56" s="145">
        <v>1.2596580774280997</v>
      </c>
      <c r="H56" s="145">
        <v>1.219467163727197</v>
      </c>
      <c r="I56" s="145">
        <v>1.2048543018081568</v>
      </c>
      <c r="J56" s="145">
        <v>1.1390623908110993</v>
      </c>
      <c r="K56" s="145">
        <v>1.0091435648046649</v>
      </c>
      <c r="L56" s="673">
        <v>9.9902670182581037</v>
      </c>
      <c r="M56" s="674">
        <v>9.9902670182581037</v>
      </c>
    </row>
    <row r="57" spans="1:14">
      <c r="B57" s="213"/>
      <c r="C57" s="66"/>
      <c r="D57" s="780"/>
      <c r="E57" s="780"/>
      <c r="F57" s="780"/>
      <c r="G57" s="780"/>
      <c r="H57" s="780"/>
      <c r="I57" s="780"/>
      <c r="J57" s="780"/>
      <c r="K57" s="780"/>
      <c r="L57" s="801"/>
      <c r="M57" s="801"/>
    </row>
    <row r="58" spans="1:14" s="2" customFormat="1">
      <c r="A58" s="1"/>
    </row>
    <row r="59" spans="1:14" s="2" customFormat="1">
      <c r="A59" s="1"/>
      <c r="B59" s="802" t="s">
        <v>433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8" t="s">
        <v>434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59">
        <v>0.65</v>
      </c>
      <c r="E62" s="860">
        <v>0.65</v>
      </c>
      <c r="F62" s="860">
        <v>0.65</v>
      </c>
      <c r="G62" s="860">
        <v>0.65</v>
      </c>
      <c r="H62" s="860">
        <v>0.65</v>
      </c>
      <c r="I62" s="860">
        <v>0.65</v>
      </c>
      <c r="J62" s="860">
        <v>0.65</v>
      </c>
      <c r="K62" s="861">
        <v>0.65</v>
      </c>
      <c r="N62" s="796"/>
    </row>
    <row r="63" spans="1:14" s="31" customFormat="1">
      <c r="B63" s="213" t="s">
        <v>396</v>
      </c>
      <c r="C63" s="155" t="s">
        <v>7</v>
      </c>
      <c r="D63" s="860">
        <v>0.63017798050050566</v>
      </c>
      <c r="E63" s="860">
        <v>0.6303993776169724</v>
      </c>
      <c r="F63" s="860">
        <v>0.63081176928366989</v>
      </c>
      <c r="G63" s="860">
        <v>0.61183781229972867</v>
      </c>
      <c r="H63" s="860">
        <v>0.59987115227978582</v>
      </c>
      <c r="I63" s="860">
        <v>0.59303049478409819</v>
      </c>
      <c r="J63" s="860">
        <v>0.55297140947298684</v>
      </c>
      <c r="K63" s="861">
        <v>0.4877142736338454</v>
      </c>
      <c r="N63" s="796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796"/>
    </row>
    <row r="65" spans="2:25">
      <c r="B65" s="213" t="s">
        <v>423</v>
      </c>
      <c r="C65" s="152" t="s">
        <v>128</v>
      </c>
      <c r="D65" s="95">
        <v>60.272105427483645</v>
      </c>
      <c r="E65" s="96">
        <v>44.077838805646486</v>
      </c>
      <c r="F65" s="96">
        <v>22.504769307071633</v>
      </c>
      <c r="G65" s="96">
        <v>32.537925078516594</v>
      </c>
      <c r="H65" s="96">
        <v>39.037931607492787</v>
      </c>
      <c r="I65" s="96">
        <v>59.116434460054421</v>
      </c>
      <c r="J65" s="96">
        <v>-6.0573165368672335</v>
      </c>
      <c r="K65" s="97">
        <v>-107.66825307387892</v>
      </c>
      <c r="L65" s="31"/>
      <c r="M65" s="31"/>
    </row>
    <row r="66" spans="2:25" s="31" customFormat="1">
      <c r="B66" s="213" t="s">
        <v>441</v>
      </c>
      <c r="C66" s="152" t="s">
        <v>128</v>
      </c>
      <c r="D66" s="95">
        <v>1.8958371857269327</v>
      </c>
      <c r="E66" s="95">
        <v>1.370485290063804</v>
      </c>
      <c r="F66" s="95">
        <v>0.68455714796229072</v>
      </c>
      <c r="G66" s="95">
        <v>2.0294894811362538</v>
      </c>
      <c r="H66" s="95">
        <v>3.262244769442443</v>
      </c>
      <c r="I66" s="95">
        <v>5.6790233401803398</v>
      </c>
      <c r="J66" s="95">
        <v>-1.0628630628631219</v>
      </c>
      <c r="K66" s="95">
        <v>-35.826346697794989</v>
      </c>
      <c r="N66" s="796"/>
    </row>
    <row r="67" spans="2:25">
      <c r="B67" s="213" t="s">
        <v>440</v>
      </c>
      <c r="C67" s="152" t="s">
        <v>128</v>
      </c>
      <c r="D67" s="102">
        <v>62.167942613210577</v>
      </c>
      <c r="E67" s="103">
        <v>45.448324095710291</v>
      </c>
      <c r="F67" s="103">
        <v>23.189326455033925</v>
      </c>
      <c r="G67" s="103">
        <v>34.567414559652846</v>
      </c>
      <c r="H67" s="103">
        <v>42.300176376935227</v>
      </c>
      <c r="I67" s="103">
        <v>64.795457800234757</v>
      </c>
      <c r="J67" s="103">
        <v>-7.1201795997303554</v>
      </c>
      <c r="K67" s="104">
        <v>-143.4945997716739</v>
      </c>
      <c r="L67" s="31"/>
      <c r="M67" s="31"/>
    </row>
    <row r="68" spans="2:2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25">
      <c r="B69" s="806" t="s">
        <v>440</v>
      </c>
      <c r="C69" s="156" t="s">
        <v>159</v>
      </c>
      <c r="D69" s="145">
        <v>58.631482343754648</v>
      </c>
      <c r="E69" s="146">
        <v>41.963790220527088</v>
      </c>
      <c r="F69" s="146">
        <v>20.639080893918788</v>
      </c>
      <c r="G69" s="146">
        <v>29.853665118468452</v>
      </c>
      <c r="H69" s="146">
        <v>35.610117102919148</v>
      </c>
      <c r="I69" s="146">
        <v>53.893973957896165</v>
      </c>
      <c r="J69" s="146">
        <v>-5.5988595619075348</v>
      </c>
      <c r="K69" s="147">
        <v>-99.965380944357236</v>
      </c>
      <c r="L69" s="673">
        <v>135.02786913121949</v>
      </c>
      <c r="M69" s="674">
        <v>135.02786913121949</v>
      </c>
    </row>
    <row r="70" spans="2:25">
      <c r="B70" s="371" t="s">
        <v>516</v>
      </c>
      <c r="C70" s="159" t="s">
        <v>159</v>
      </c>
      <c r="D70" s="95">
        <v>1.4674109823566652</v>
      </c>
      <c r="E70" s="95">
        <v>1.4361231012403877</v>
      </c>
      <c r="F70" s="95">
        <v>1.3834424651797383</v>
      </c>
      <c r="G70" s="95">
        <v>1.3382267879958356</v>
      </c>
      <c r="H70" s="95">
        <v>1.321373187242344</v>
      </c>
      <c r="I70" s="95">
        <v>1.3205986927542765</v>
      </c>
      <c r="J70" s="95">
        <v>1.3389309851170221</v>
      </c>
      <c r="K70" s="95">
        <v>1.3449336067934847</v>
      </c>
      <c r="L70" s="669">
        <v>10.951039808679752</v>
      </c>
      <c r="M70" s="670">
        <v>10.951039808679752</v>
      </c>
      <c r="N70" s="155"/>
    </row>
    <row r="72" spans="2:25">
      <c r="B72" s="798" t="s">
        <v>314</v>
      </c>
      <c r="C72" s="799"/>
      <c r="D72" s="799"/>
      <c r="E72" s="799"/>
      <c r="F72" s="799"/>
      <c r="G72" s="799"/>
      <c r="H72" s="799"/>
      <c r="I72" s="799"/>
      <c r="J72" s="799"/>
      <c r="K72" s="799"/>
      <c r="L72" s="799"/>
      <c r="M72" s="799"/>
      <c r="N72" s="799"/>
      <c r="O72" s="155"/>
    </row>
    <row r="73" spans="2:25" s="31" customFormat="1">
      <c r="B73" s="800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25">
      <c r="B74" s="368" t="s">
        <v>470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  <c r="P74" s="31"/>
      <c r="Q74" s="31"/>
      <c r="R74" s="31"/>
      <c r="S74" s="31"/>
      <c r="T74" s="31"/>
      <c r="U74" s="31"/>
      <c r="V74" s="31"/>
      <c r="W74" s="31"/>
      <c r="X74" s="31"/>
      <c r="Y74" s="31"/>
    </row>
    <row r="75" spans="2:25">
      <c r="B75" s="368" t="s">
        <v>342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  <c r="P75" s="31"/>
      <c r="Q75" s="31"/>
      <c r="R75" s="31"/>
      <c r="S75" s="31"/>
      <c r="T75" s="31"/>
      <c r="U75" s="31"/>
      <c r="V75" s="31"/>
      <c r="W75" s="31"/>
      <c r="X75" s="31"/>
      <c r="Y75" s="31"/>
    </row>
    <row r="76" spans="2:25">
      <c r="B76" s="368" t="s">
        <v>343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  <c r="P76" s="31"/>
      <c r="Q76" s="31"/>
      <c r="R76" s="31"/>
      <c r="S76" s="31"/>
      <c r="T76" s="31"/>
      <c r="U76" s="31"/>
      <c r="V76" s="31"/>
      <c r="W76" s="31"/>
      <c r="X76" s="31"/>
      <c r="Y76" s="31"/>
    </row>
    <row r="77" spans="2:25">
      <c r="B77" s="368" t="s">
        <v>522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  <c r="P77" s="31"/>
      <c r="Q77" s="31"/>
      <c r="R77" s="31"/>
      <c r="S77" s="31"/>
      <c r="T77" s="31"/>
      <c r="U77" s="31"/>
      <c r="V77" s="31"/>
      <c r="W77" s="31"/>
      <c r="X77" s="31"/>
      <c r="Y77" s="31"/>
    </row>
    <row r="78" spans="2:2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6"/>
    </row>
    <row r="79" spans="2:25">
      <c r="B79" s="371" t="s">
        <v>233</v>
      </c>
      <c r="C79" s="155" t="s">
        <v>159</v>
      </c>
      <c r="D79" s="596">
        <v>32.292335779119398</v>
      </c>
      <c r="E79" s="596">
        <v>30.811046365844689</v>
      </c>
      <c r="F79" s="596">
        <v>29.220964615521176</v>
      </c>
      <c r="G79" s="596">
        <v>25.427893800396767</v>
      </c>
      <c r="H79" s="596">
        <v>21.267150689998196</v>
      </c>
      <c r="I79" s="596">
        <v>14.877295354887108</v>
      </c>
      <c r="J79" s="596">
        <v>10.572973776850805</v>
      </c>
      <c r="K79" s="596">
        <v>5.5556894698128394</v>
      </c>
      <c r="L79" s="868"/>
      <c r="M79" s="868"/>
      <c r="O79" s="66"/>
      <c r="P79" s="31"/>
      <c r="Q79" s="31"/>
      <c r="R79" s="31"/>
      <c r="S79" s="31"/>
      <c r="T79" s="31"/>
      <c r="U79" s="31"/>
      <c r="V79" s="31"/>
      <c r="W79" s="31"/>
      <c r="X79" s="31"/>
      <c r="Y79" s="31"/>
    </row>
    <row r="80" spans="2:25">
      <c r="B80" s="371" t="s">
        <v>313</v>
      </c>
      <c r="C80" s="155" t="s">
        <v>159</v>
      </c>
      <c r="D80" s="671">
        <v>32.292335779119377</v>
      </c>
      <c r="E80" s="672">
        <v>30.811046365844668</v>
      </c>
      <c r="F80" s="672">
        <v>29.218845509585357</v>
      </c>
      <c r="G80" s="672">
        <v>25.423626393934622</v>
      </c>
      <c r="H80" s="672">
        <v>21.259582815127736</v>
      </c>
      <c r="I80" s="672">
        <v>14.870752979296377</v>
      </c>
      <c r="J80" s="672">
        <v>10.570156253320336</v>
      </c>
      <c r="K80" s="869">
        <v>5.5479301690491738</v>
      </c>
      <c r="L80" s="870">
        <v>169.99427626527768</v>
      </c>
      <c r="M80" s="870">
        <v>169.99427626527768</v>
      </c>
      <c r="O80" s="66"/>
      <c r="P80" s="31"/>
      <c r="Q80" s="31"/>
      <c r="R80" s="31"/>
      <c r="S80" s="31"/>
      <c r="T80" s="31"/>
      <c r="U80" s="31"/>
      <c r="V80" s="31"/>
      <c r="W80" s="31"/>
      <c r="X80" s="31"/>
      <c r="Y80" s="31"/>
    </row>
    <row r="81" spans="2:25" s="31" customFormat="1">
      <c r="B81" s="803"/>
      <c r="C81" s="66"/>
      <c r="D81" s="804">
        <v>32.292323501816284</v>
      </c>
      <c r="E81" s="804">
        <v>30.811014112518368</v>
      </c>
      <c r="F81" s="804">
        <v>29.220918670387491</v>
      </c>
      <c r="G81" s="804">
        <v>25.427842310110499</v>
      </c>
      <c r="H81" s="804">
        <v>21.267096376680005</v>
      </c>
      <c r="I81" s="804">
        <v>14.877251445511403</v>
      </c>
      <c r="J81" s="804">
        <v>10.563788964001517</v>
      </c>
      <c r="K81" s="804">
        <v>5.5418772036323585</v>
      </c>
      <c r="L81" s="801"/>
      <c r="M81" s="801"/>
      <c r="O81" s="66"/>
    </row>
    <row r="82" spans="2:25" s="31" customFormat="1">
      <c r="B82" s="803"/>
      <c r="C82" s="66"/>
      <c r="D82" s="804"/>
      <c r="E82" s="805"/>
      <c r="F82" s="805"/>
      <c r="G82" s="805"/>
      <c r="H82" s="805"/>
      <c r="I82" s="805"/>
      <c r="J82" s="805"/>
      <c r="K82" s="805"/>
      <c r="L82" s="801"/>
      <c r="M82" s="801"/>
      <c r="O82" s="66"/>
    </row>
    <row r="83" spans="2:25">
      <c r="B83" s="807" t="s">
        <v>424</v>
      </c>
      <c r="C83" s="799"/>
      <c r="D83" s="799"/>
      <c r="E83" s="799"/>
      <c r="F83" s="799"/>
      <c r="G83" s="799"/>
      <c r="H83" s="799"/>
      <c r="I83" s="799"/>
      <c r="J83" s="799"/>
      <c r="K83" s="799"/>
      <c r="L83" s="799"/>
      <c r="M83" s="799"/>
      <c r="N83" s="799"/>
      <c r="P83" s="31"/>
      <c r="Q83" s="31"/>
      <c r="R83" s="31"/>
      <c r="S83" s="31"/>
      <c r="T83" s="31"/>
      <c r="U83" s="31"/>
      <c r="V83" s="31"/>
      <c r="W83" s="31"/>
      <c r="X83" s="31"/>
      <c r="Y83" s="31"/>
    </row>
    <row r="84" spans="2:2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P84" s="31"/>
      <c r="Q84" s="31"/>
      <c r="R84" s="31"/>
      <c r="S84" s="31"/>
      <c r="T84" s="31"/>
      <c r="U84" s="31"/>
      <c r="V84" s="31"/>
      <c r="W84" s="31"/>
      <c r="X84" s="31"/>
      <c r="Y84" s="31"/>
    </row>
    <row r="85" spans="2:25">
      <c r="B85" s="825" t="s">
        <v>478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P85" s="31"/>
      <c r="Q85" s="31"/>
      <c r="R85" s="31"/>
      <c r="S85" s="31"/>
      <c r="T85" s="31"/>
      <c r="U85" s="31"/>
      <c r="V85" s="31"/>
      <c r="W85" s="31"/>
      <c r="X85" s="31"/>
      <c r="Y85" s="31"/>
    </row>
    <row r="86" spans="2:25">
      <c r="B86" s="213" t="s">
        <v>479</v>
      </c>
      <c r="C86" s="155" t="s">
        <v>159</v>
      </c>
      <c r="D86" s="145">
        <v>-25.973816877133149</v>
      </c>
      <c r="E86" s="145">
        <v>-11.280151090574968</v>
      </c>
      <c r="F86" s="145">
        <v>7.8464348569024516</v>
      </c>
      <c r="G86" s="145">
        <v>-3.9369565376664895</v>
      </c>
      <c r="H86" s="145">
        <v>-12.823702778362874</v>
      </c>
      <c r="I86" s="145">
        <v>-35.504516771946342</v>
      </c>
      <c r="J86" s="145">
        <v>14.194185036954343</v>
      </c>
      <c r="K86" s="145">
        <v>79.54577607471812</v>
      </c>
      <c r="L86" s="673">
        <v>12.067251912891081</v>
      </c>
      <c r="M86" s="674">
        <v>12.067251912891081</v>
      </c>
      <c r="P86" s="31"/>
      <c r="Q86" s="31"/>
      <c r="R86" s="31"/>
      <c r="S86" s="31"/>
      <c r="T86" s="31"/>
      <c r="U86" s="31"/>
      <c r="V86" s="31"/>
      <c r="W86" s="31"/>
      <c r="X86" s="31"/>
      <c r="Y86" s="31"/>
    </row>
    <row r="87" spans="2:25">
      <c r="B87" s="213"/>
      <c r="P87" s="31"/>
      <c r="Q87" s="31"/>
      <c r="R87" s="31"/>
      <c r="S87" s="31"/>
      <c r="T87" s="31"/>
      <c r="U87" s="31"/>
      <c r="V87" s="31"/>
      <c r="W87" s="31"/>
      <c r="X87" s="31"/>
      <c r="Y87" s="31"/>
    </row>
    <row r="88" spans="2:25">
      <c r="B88" s="213" t="s">
        <v>480</v>
      </c>
      <c r="C88" s="155" t="s">
        <v>159</v>
      </c>
      <c r="D88" s="145">
        <v>-27.806557546991936</v>
      </c>
      <c r="E88" s="145">
        <v>-12.588866955922807</v>
      </c>
      <c r="F88" s="145">
        <v>7.1963221504868304</v>
      </c>
      <c r="G88" s="145">
        <v>-5.7682655125296654</v>
      </c>
      <c r="H88" s="145">
        <v>-15.671907475033755</v>
      </c>
      <c r="I88" s="145">
        <v>-40.343819671354062</v>
      </c>
      <c r="J88" s="145">
        <v>14.830084830110851</v>
      </c>
      <c r="K88" s="145">
        <v>104.16837750661293</v>
      </c>
      <c r="L88" s="673">
        <v>24.015367325378378</v>
      </c>
      <c r="M88" s="674">
        <v>24.015367325378378</v>
      </c>
    </row>
    <row r="89" spans="2:25">
      <c r="B89" s="213"/>
    </row>
    <row r="90" spans="2:25">
      <c r="B90" s="213" t="s">
        <v>481</v>
      </c>
      <c r="C90" s="155" t="s">
        <v>159</v>
      </c>
      <c r="D90" s="145">
        <v>1.8327406698587865</v>
      </c>
      <c r="E90" s="145">
        <v>1.308715865347839</v>
      </c>
      <c r="F90" s="145">
        <v>0.65011270641562113</v>
      </c>
      <c r="G90" s="145">
        <v>1.8313089748631759</v>
      </c>
      <c r="H90" s="145">
        <v>2.8482046966708818</v>
      </c>
      <c r="I90" s="145">
        <v>4.8393028994077198</v>
      </c>
      <c r="J90" s="145">
        <v>-0.6358997931565078</v>
      </c>
      <c r="K90" s="145">
        <v>-24.622601431894807</v>
      </c>
      <c r="L90" s="673">
        <v>-11.94811541248729</v>
      </c>
      <c r="M90" s="674">
        <v>-11.94811541248729</v>
      </c>
    </row>
    <row r="91" spans="2:25">
      <c r="B91" s="200"/>
    </row>
  </sheetData>
  <conditionalFormatting sqref="D6:K6">
    <cfRule type="expression" dxfId="54" priority="23">
      <formula>AND(D$5="Actuals",E$5="Forecast")</formula>
    </cfRule>
  </conditionalFormatting>
  <conditionalFormatting sqref="D5:K5">
    <cfRule type="expression" dxfId="53" priority="16">
      <formula>AND(D$5="Actuals",E$5="Forecast")</formula>
    </cfRule>
  </conditionalFormatting>
  <conditionalFormatting sqref="D29:G29 I29:K29">
    <cfRule type="expression" dxfId="52" priority="14">
      <formula>D$5="Forecast"</formula>
    </cfRule>
    <cfRule type="expression" dxfId="51" priority="15">
      <formula>D$5="Actuals"</formula>
    </cfRule>
  </conditionalFormatting>
  <conditionalFormatting sqref="D47:G47">
    <cfRule type="expression" dxfId="50" priority="8">
      <formula>D$5="Forecast"</formula>
    </cfRule>
    <cfRule type="expression" dxfId="49" priority="9">
      <formula>D$5="Actuals"</formula>
    </cfRule>
  </conditionalFormatting>
  <conditionalFormatting sqref="I47:K47">
    <cfRule type="expression" dxfId="48" priority="6">
      <formula>I$5="Forecast"</formula>
    </cfRule>
    <cfRule type="expression" dxfId="47" priority="7">
      <formula>I$5="Actuals"</formula>
    </cfRule>
  </conditionalFormatting>
  <conditionalFormatting sqref="H47">
    <cfRule type="expression" dxfId="46" priority="4">
      <formula>H$5="Forecast"</formula>
    </cfRule>
    <cfRule type="expression" dxfId="45" priority="5">
      <formula>H$5="Actuals"</formula>
    </cfRule>
  </conditionalFormatting>
  <conditionalFormatting sqref="H29">
    <cfRule type="expression" dxfId="44" priority="2">
      <formula>H$5="Forecast"</formula>
    </cfRule>
    <cfRule type="expression" dxfId="43" priority="3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F5B04995-C403-47AA-A4BF-92A32D921E03}">
            <xm:f>D6&gt;=('C:\ED1 RRPs\RRP 2019 20\RFPR\FOR RESUBMISSION 12102020\FINANCE BRIEF APRIL 22\[ED1 - WPD SWALES submission 2022.xlsx]RFPR cover'!#REF!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Q66"/>
  <sheetViews>
    <sheetView zoomScale="70" zoomScaleNormal="70" workbookViewId="0">
      <selection activeCell="K31" sqref="K31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  <col min="17" max="17" width="20.125" bestFit="1" customWidth="1"/>
  </cols>
  <sheetData>
    <row r="1" spans="1:12" s="31" customFormat="1" ht="20.25">
      <c r="A1" s="876" t="s">
        <v>237</v>
      </c>
      <c r="B1" s="886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0.25">
      <c r="A2" s="879" t="s">
        <v>658</v>
      </c>
      <c r="B2" s="87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3.25">
      <c r="A3" s="882">
        <v>2023</v>
      </c>
      <c r="B3" s="888" t="s">
        <v>672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49</v>
      </c>
      <c r="E5" s="390" t="s">
        <v>649</v>
      </c>
      <c r="F5" s="390" t="s">
        <v>649</v>
      </c>
      <c r="G5" s="390" t="s">
        <v>649</v>
      </c>
      <c r="H5" s="390" t="s">
        <v>649</v>
      </c>
      <c r="I5" s="390" t="s">
        <v>649</v>
      </c>
      <c r="J5" s="390" t="s">
        <v>649</v>
      </c>
      <c r="K5" s="391" t="s">
        <v>649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2</v>
      </c>
      <c r="C8" s="152" t="s">
        <v>128</v>
      </c>
      <c r="D8" s="852">
        <v>-129.41187522999999</v>
      </c>
      <c r="E8" s="681">
        <v>-220.6</v>
      </c>
      <c r="F8" s="681">
        <v>-11.471064520000001</v>
      </c>
      <c r="G8" s="681">
        <v>12.0915167</v>
      </c>
      <c r="H8" s="681">
        <v>-12.830205789999999</v>
      </c>
      <c r="I8" s="681">
        <v>-5.6160904399999998</v>
      </c>
      <c r="J8" s="681">
        <v>53.705175589999996</v>
      </c>
      <c r="K8" s="681">
        <v>53.386560920000001</v>
      </c>
    </row>
    <row r="9" spans="1:12" s="2" customFormat="1">
      <c r="B9" s="213"/>
    </row>
    <row r="10" spans="1:12">
      <c r="B10" s="213" t="s">
        <v>513</v>
      </c>
      <c r="C10" s="152" t="s">
        <v>128</v>
      </c>
      <c r="D10" s="675">
        <v>-220.6</v>
      </c>
      <c r="E10" s="676">
        <v>-11.471064520000001</v>
      </c>
      <c r="F10" s="676">
        <v>12.0915167</v>
      </c>
      <c r="G10" s="676">
        <v>-12.830205789999999</v>
      </c>
      <c r="H10" s="676">
        <v>-5.6160904399999998</v>
      </c>
      <c r="I10" s="676">
        <v>53.705175589999996</v>
      </c>
      <c r="J10" s="676">
        <v>53.386560920000001</v>
      </c>
      <c r="K10" s="677">
        <v>57.965837690000008</v>
      </c>
    </row>
    <row r="11" spans="1:12">
      <c r="B11" s="213" t="s">
        <v>362</v>
      </c>
      <c r="C11" s="152" t="s">
        <v>128</v>
      </c>
      <c r="D11" s="678">
        <v>1431.9414999999997</v>
      </c>
      <c r="E11" s="679">
        <v>1433.4498646799998</v>
      </c>
      <c r="F11" s="679">
        <v>1434.9583366799998</v>
      </c>
      <c r="G11" s="679">
        <v>1467.5338957599997</v>
      </c>
      <c r="H11" s="679">
        <v>1469.8020277599999</v>
      </c>
      <c r="I11" s="679">
        <v>1471.6819447599996</v>
      </c>
      <c r="J11" s="679">
        <v>1475.6215537599999</v>
      </c>
      <c r="K11" s="680">
        <v>1481.6639947599999</v>
      </c>
    </row>
    <row r="12" spans="1:12">
      <c r="B12" s="213" t="s">
        <v>363</v>
      </c>
      <c r="C12" s="152" t="s">
        <v>128</v>
      </c>
      <c r="D12" s="678">
        <v>100</v>
      </c>
      <c r="E12" s="679">
        <v>2.5</v>
      </c>
      <c r="F12" s="679">
        <v>5.34</v>
      </c>
      <c r="G12" s="679">
        <v>0</v>
      </c>
      <c r="H12" s="679">
        <v>35.229999999999997</v>
      </c>
      <c r="I12" s="679">
        <v>0</v>
      </c>
      <c r="J12" s="679">
        <v>0</v>
      </c>
      <c r="K12" s="680">
        <v>0</v>
      </c>
    </row>
    <row r="13" spans="1:12">
      <c r="B13" s="213" t="s">
        <v>364</v>
      </c>
      <c r="C13" s="152" t="s">
        <v>128</v>
      </c>
      <c r="D13" s="678">
        <v>0</v>
      </c>
      <c r="E13" s="679">
        <v>0</v>
      </c>
      <c r="F13" s="679">
        <v>0</v>
      </c>
      <c r="G13" s="679">
        <v>0</v>
      </c>
      <c r="H13" s="679">
        <v>0</v>
      </c>
      <c r="I13" s="679">
        <v>0</v>
      </c>
      <c r="J13" s="679">
        <v>0</v>
      </c>
      <c r="K13" s="680">
        <v>0</v>
      </c>
    </row>
    <row r="14" spans="1:12">
      <c r="B14" s="213" t="s">
        <v>365</v>
      </c>
      <c r="C14" s="152" t="s">
        <v>128</v>
      </c>
      <c r="D14" s="678">
        <v>1.7346000000000026</v>
      </c>
      <c r="E14" s="679">
        <v>-24.832217480000001</v>
      </c>
      <c r="F14" s="679">
        <v>9.4106116599999972</v>
      </c>
      <c r="G14" s="679">
        <v>-21.14197313</v>
      </c>
      <c r="H14" s="679">
        <v>-6.5675000000000008</v>
      </c>
      <c r="I14" s="679">
        <v>-15.51520944</v>
      </c>
      <c r="J14" s="679">
        <v>27.957057769999999</v>
      </c>
      <c r="K14" s="680">
        <v>27.58324812</v>
      </c>
    </row>
    <row r="15" spans="1:12">
      <c r="B15" s="213" t="s">
        <v>289</v>
      </c>
      <c r="C15" s="152" t="s">
        <v>128</v>
      </c>
      <c r="D15" s="678">
        <v>0</v>
      </c>
      <c r="E15" s="679">
        <v>0</v>
      </c>
      <c r="F15" s="679">
        <v>0</v>
      </c>
      <c r="G15" s="679">
        <v>0</v>
      </c>
      <c r="H15" s="679">
        <v>0</v>
      </c>
      <c r="I15" s="679">
        <v>0</v>
      </c>
      <c r="J15" s="679">
        <v>0</v>
      </c>
      <c r="K15" s="680">
        <v>0</v>
      </c>
    </row>
    <row r="16" spans="1:12">
      <c r="B16" s="213" t="s">
        <v>290</v>
      </c>
      <c r="C16" s="152" t="s">
        <v>128</v>
      </c>
      <c r="D16" s="678">
        <v>0</v>
      </c>
      <c r="E16" s="679">
        <v>0</v>
      </c>
      <c r="F16" s="679">
        <v>0</v>
      </c>
      <c r="G16" s="679">
        <v>0</v>
      </c>
      <c r="H16" s="679">
        <v>0</v>
      </c>
      <c r="I16" s="679">
        <v>0</v>
      </c>
      <c r="J16" s="679">
        <v>0</v>
      </c>
      <c r="K16" s="680">
        <v>0</v>
      </c>
    </row>
    <row r="17" spans="2:17">
      <c r="B17" s="213" t="s">
        <v>294</v>
      </c>
      <c r="C17" s="152" t="s">
        <v>128</v>
      </c>
      <c r="D17" s="678">
        <v>0</v>
      </c>
      <c r="E17" s="679">
        <v>0</v>
      </c>
      <c r="F17" s="679">
        <v>0</v>
      </c>
      <c r="G17" s="679">
        <v>0</v>
      </c>
      <c r="H17" s="679">
        <v>0</v>
      </c>
      <c r="I17" s="679">
        <v>0</v>
      </c>
      <c r="J17" s="679">
        <v>0</v>
      </c>
      <c r="K17" s="680">
        <v>0</v>
      </c>
    </row>
    <row r="18" spans="2:17">
      <c r="B18" s="213" t="s">
        <v>295</v>
      </c>
      <c r="C18" s="152" t="s">
        <v>128</v>
      </c>
      <c r="D18" s="678">
        <v>0</v>
      </c>
      <c r="E18" s="679">
        <v>0</v>
      </c>
      <c r="F18" s="679">
        <v>0</v>
      </c>
      <c r="G18" s="679">
        <v>0</v>
      </c>
      <c r="H18" s="679">
        <v>0</v>
      </c>
      <c r="I18" s="679">
        <v>0</v>
      </c>
      <c r="J18" s="679">
        <v>0</v>
      </c>
      <c r="K18" s="680">
        <v>0</v>
      </c>
    </row>
    <row r="19" spans="2:17">
      <c r="B19" s="213" t="s">
        <v>296</v>
      </c>
      <c r="C19" s="152" t="s">
        <v>128</v>
      </c>
      <c r="D19" s="678">
        <v>0</v>
      </c>
      <c r="E19" s="679">
        <v>0</v>
      </c>
      <c r="F19" s="679">
        <v>0</v>
      </c>
      <c r="G19" s="679">
        <v>0</v>
      </c>
      <c r="H19" s="679">
        <v>0</v>
      </c>
      <c r="I19" s="679">
        <v>0</v>
      </c>
      <c r="J19" s="679">
        <v>0</v>
      </c>
      <c r="K19" s="680">
        <v>0</v>
      </c>
    </row>
    <row r="20" spans="2:17">
      <c r="B20" s="213" t="s">
        <v>297</v>
      </c>
      <c r="C20" s="152" t="s">
        <v>128</v>
      </c>
      <c r="D20" s="678">
        <v>0</v>
      </c>
      <c r="E20" s="679">
        <v>0</v>
      </c>
      <c r="F20" s="679">
        <v>0</v>
      </c>
      <c r="G20" s="679">
        <v>0</v>
      </c>
      <c r="H20" s="679">
        <v>0</v>
      </c>
      <c r="I20" s="679">
        <v>0</v>
      </c>
      <c r="J20" s="679">
        <v>0</v>
      </c>
      <c r="K20" s="680">
        <v>0</v>
      </c>
    </row>
    <row r="21" spans="2:17">
      <c r="B21" s="213" t="s">
        <v>298</v>
      </c>
      <c r="C21" s="152" t="s">
        <v>128</v>
      </c>
      <c r="D21" s="678">
        <v>0</v>
      </c>
      <c r="E21" s="679">
        <v>0</v>
      </c>
      <c r="F21" s="679">
        <v>0</v>
      </c>
      <c r="G21" s="679">
        <v>0</v>
      </c>
      <c r="H21" s="679">
        <v>0</v>
      </c>
      <c r="I21" s="679">
        <v>0</v>
      </c>
      <c r="J21" s="679">
        <v>0</v>
      </c>
      <c r="K21" s="680">
        <v>0</v>
      </c>
    </row>
    <row r="22" spans="2:17">
      <c r="B22" s="213" t="s">
        <v>299</v>
      </c>
      <c r="C22" s="152" t="s">
        <v>128</v>
      </c>
      <c r="D22" s="678">
        <v>0</v>
      </c>
      <c r="E22" s="679">
        <v>0</v>
      </c>
      <c r="F22" s="679">
        <v>0</v>
      </c>
      <c r="G22" s="679">
        <v>0</v>
      </c>
      <c r="H22" s="679">
        <v>0</v>
      </c>
      <c r="I22" s="679">
        <v>0</v>
      </c>
      <c r="J22" s="679">
        <v>0</v>
      </c>
      <c r="K22" s="680">
        <v>0</v>
      </c>
    </row>
    <row r="23" spans="2:17">
      <c r="B23" s="14" t="s">
        <v>315</v>
      </c>
      <c r="C23" s="235" t="s">
        <v>128</v>
      </c>
      <c r="D23" s="681">
        <v>1313.0760999999998</v>
      </c>
      <c r="E23" s="681">
        <v>1399.6465826799997</v>
      </c>
      <c r="F23" s="681">
        <v>1461.8004650399998</v>
      </c>
      <c r="G23" s="681">
        <v>1433.5617168399997</v>
      </c>
      <c r="H23" s="681">
        <v>1492.8484373199997</v>
      </c>
      <c r="I23" s="681">
        <v>1509.8719109099995</v>
      </c>
      <c r="J23" s="681">
        <v>1556.9651724499997</v>
      </c>
      <c r="K23" s="682">
        <v>1567.2130805699999</v>
      </c>
      <c r="L23" s="2"/>
      <c r="M23" s="323"/>
    </row>
    <row r="24" spans="2:17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7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7">
      <c r="B26" s="369" t="s">
        <v>524</v>
      </c>
      <c r="C26" s="152" t="s">
        <v>128</v>
      </c>
      <c r="D26" s="347">
        <v>5.9778656200000002</v>
      </c>
      <c r="E26" s="347">
        <v>5.4760736200000002</v>
      </c>
      <c r="F26" s="347">
        <v>4.9743000000000004</v>
      </c>
      <c r="G26" s="347">
        <v>4.65349054</v>
      </c>
      <c r="H26" s="347">
        <v>4.1319465400000004</v>
      </c>
      <c r="I26" s="347">
        <v>3.6104025399999999</v>
      </c>
      <c r="J26" s="347">
        <v>3.0888585399999999</v>
      </c>
      <c r="K26" s="347">
        <v>2.5673145399999999</v>
      </c>
      <c r="L26" s="2"/>
      <c r="M26" s="923"/>
      <c r="N26" s="923"/>
      <c r="O26" s="923"/>
      <c r="P26" s="923"/>
      <c r="Q26" s="923"/>
    </row>
    <row r="27" spans="2:17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923"/>
      <c r="N27" s="923"/>
      <c r="O27" s="923"/>
      <c r="P27" s="923"/>
      <c r="Q27" s="923"/>
    </row>
    <row r="28" spans="2:17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923"/>
      <c r="N28" s="923"/>
      <c r="O28" s="923"/>
      <c r="P28" s="923"/>
      <c r="Q28" s="923"/>
    </row>
    <row r="29" spans="2:17">
      <c r="B29" s="369" t="s">
        <v>10</v>
      </c>
      <c r="C29" s="152" t="s">
        <v>128</v>
      </c>
      <c r="D29" s="347">
        <v>0</v>
      </c>
      <c r="E29" s="379">
        <v>0</v>
      </c>
      <c r="F29" s="379">
        <v>0</v>
      </c>
      <c r="G29" s="379">
        <v>0</v>
      </c>
      <c r="H29" s="379">
        <v>0</v>
      </c>
      <c r="I29" s="379">
        <v>0</v>
      </c>
      <c r="J29" s="379">
        <v>0</v>
      </c>
      <c r="K29" s="383">
        <v>0</v>
      </c>
      <c r="L29" s="35"/>
      <c r="M29" s="923"/>
      <c r="N29" s="923"/>
      <c r="O29" s="923"/>
      <c r="P29" s="923"/>
      <c r="Q29" s="923"/>
    </row>
    <row r="30" spans="2:17">
      <c r="B30" s="369" t="s">
        <v>612</v>
      </c>
      <c r="C30" s="152" t="s">
        <v>128</v>
      </c>
      <c r="D30" s="347">
        <v>12.102741700000001</v>
      </c>
      <c r="E30" s="379">
        <v>11.0960617</v>
      </c>
      <c r="F30" s="379">
        <v>10.089399999999999</v>
      </c>
      <c r="G30" s="379">
        <v>8.3525817</v>
      </c>
      <c r="H30" s="379">
        <v>7.4255577000000006</v>
      </c>
      <c r="I30" s="379">
        <v>6.4985337000000012</v>
      </c>
      <c r="J30" s="379">
        <v>5.5715097000000009</v>
      </c>
      <c r="K30" s="383">
        <v>4.6444857000000006</v>
      </c>
      <c r="M30" s="923"/>
      <c r="N30" s="923"/>
      <c r="O30" s="923"/>
      <c r="P30" s="923"/>
      <c r="Q30" s="923"/>
    </row>
    <row r="31" spans="2:17">
      <c r="B31" s="369" t="s">
        <v>613</v>
      </c>
      <c r="C31" s="152" t="s">
        <v>128</v>
      </c>
      <c r="D31" s="347">
        <v>-1.7346000000000026</v>
      </c>
      <c r="E31" s="379">
        <v>24.832217480000001</v>
      </c>
      <c r="F31" s="379">
        <v>-9.4106000000000005</v>
      </c>
      <c r="G31" s="379">
        <v>21.140062879999995</v>
      </c>
      <c r="H31" s="379">
        <v>6.567376710000004</v>
      </c>
      <c r="I31" s="379">
        <v>15.51520944</v>
      </c>
      <c r="J31" s="379">
        <v>-27.957057769999999</v>
      </c>
      <c r="K31" s="383">
        <v>-27.58324812</v>
      </c>
      <c r="M31" s="923"/>
      <c r="N31" s="923"/>
      <c r="O31" s="923"/>
      <c r="P31" s="923"/>
      <c r="Q31" s="923"/>
    </row>
    <row r="32" spans="2:17" ht="12.75" customHeight="1">
      <c r="B32" s="369" t="s">
        <v>614</v>
      </c>
      <c r="C32" s="152" t="s">
        <v>128</v>
      </c>
      <c r="D32" s="347">
        <v>3.8056735399999999</v>
      </c>
      <c r="E32" s="379">
        <v>3.2125518999999998</v>
      </c>
      <c r="F32" s="379">
        <v>6.4385000000000003</v>
      </c>
      <c r="G32" s="379">
        <v>4.9501776900000003</v>
      </c>
      <c r="H32" s="379">
        <v>3.8358305000000001</v>
      </c>
      <c r="I32" s="379">
        <v>3.5682266499999997</v>
      </c>
      <c r="J32" s="379">
        <v>3.4455952999999999</v>
      </c>
      <c r="K32" s="383">
        <v>0</v>
      </c>
      <c r="M32" s="923"/>
      <c r="N32" s="923"/>
      <c r="O32" s="923"/>
      <c r="P32" s="923"/>
      <c r="Q32" s="923"/>
    </row>
    <row r="33" spans="2:17">
      <c r="B33" s="369" t="s">
        <v>615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0</v>
      </c>
      <c r="I33" s="379">
        <v>0</v>
      </c>
      <c r="J33" s="379">
        <v>0</v>
      </c>
      <c r="K33" s="383">
        <v>0</v>
      </c>
      <c r="M33" s="923"/>
      <c r="N33" s="923"/>
      <c r="O33" s="923"/>
      <c r="P33" s="923"/>
      <c r="Q33" s="923"/>
    </row>
    <row r="34" spans="2:17">
      <c r="B34" s="369" t="s">
        <v>350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  <c r="M34" s="923"/>
      <c r="N34" s="923"/>
      <c r="O34" s="923"/>
      <c r="P34" s="923"/>
      <c r="Q34" s="923"/>
    </row>
    <row r="35" spans="2:17">
      <c r="B35" s="369" t="s">
        <v>351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  <c r="M35" s="923"/>
      <c r="N35" s="923"/>
      <c r="O35" s="923"/>
      <c r="P35" s="923"/>
      <c r="Q35" s="923"/>
    </row>
    <row r="36" spans="2:17">
      <c r="B36" s="369" t="s">
        <v>352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  <c r="M36" s="923"/>
      <c r="N36" s="923"/>
      <c r="O36" s="923"/>
      <c r="P36" s="923"/>
      <c r="Q36" s="923"/>
    </row>
    <row r="37" spans="2:17">
      <c r="B37" s="369" t="s">
        <v>353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  <c r="M37" s="923"/>
      <c r="N37" s="923"/>
      <c r="O37" s="923"/>
      <c r="P37" s="923"/>
      <c r="Q37" s="923"/>
    </row>
    <row r="38" spans="2:17">
      <c r="B38" s="369" t="s">
        <v>354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  <c r="M38" s="923"/>
      <c r="N38" s="923"/>
      <c r="O38" s="923"/>
      <c r="P38" s="923"/>
      <c r="Q38" s="923"/>
    </row>
    <row r="39" spans="2:17">
      <c r="B39" s="369" t="s">
        <v>355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  <c r="M39" s="923"/>
      <c r="N39" s="923"/>
      <c r="O39" s="923"/>
      <c r="P39" s="923"/>
      <c r="Q39" s="923"/>
    </row>
    <row r="40" spans="2:17">
      <c r="B40" s="369" t="s">
        <v>356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  <c r="M40" s="923"/>
      <c r="N40" s="923"/>
      <c r="O40" s="923"/>
      <c r="P40" s="923"/>
      <c r="Q40" s="923"/>
    </row>
    <row r="41" spans="2:17">
      <c r="B41" s="369" t="s">
        <v>357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  <c r="M41" s="923"/>
      <c r="N41" s="923"/>
      <c r="O41" s="923"/>
      <c r="P41" s="923"/>
      <c r="Q41" s="923"/>
    </row>
    <row r="42" spans="2:17">
      <c r="B42" s="199" t="s">
        <v>234</v>
      </c>
      <c r="C42" s="152" t="s">
        <v>128</v>
      </c>
      <c r="D42" s="689">
        <v>1333.2277808599999</v>
      </c>
      <c r="E42" s="689">
        <v>1444.26348738</v>
      </c>
      <c r="F42" s="689">
        <v>1473.89206504</v>
      </c>
      <c r="G42" s="689">
        <v>1472.6580296499994</v>
      </c>
      <c r="H42" s="689">
        <v>1514.8091487699994</v>
      </c>
      <c r="I42" s="689">
        <v>1539.0642832399997</v>
      </c>
      <c r="J42" s="689">
        <v>1541.1140782199998</v>
      </c>
      <c r="K42" s="689">
        <v>1546.8416326899999</v>
      </c>
      <c r="M42" s="923"/>
      <c r="N42" s="923"/>
      <c r="O42" s="923"/>
      <c r="P42" s="923"/>
      <c r="Q42" s="923"/>
    </row>
    <row r="43" spans="2:17">
      <c r="B43" s="370" t="s">
        <v>302</v>
      </c>
      <c r="C43" s="152" t="s">
        <v>128</v>
      </c>
      <c r="D43" s="690"/>
      <c r="E43" s="691"/>
      <c r="F43" s="691"/>
      <c r="G43" s="692"/>
      <c r="H43" s="692"/>
      <c r="I43" s="692"/>
      <c r="J43" s="692"/>
      <c r="K43" s="693"/>
      <c r="M43" s="923"/>
      <c r="N43" s="923"/>
      <c r="O43" s="923"/>
      <c r="P43" s="923"/>
      <c r="Q43" s="923"/>
    </row>
    <row r="44" spans="2:17">
      <c r="B44" s="346" t="s">
        <v>428</v>
      </c>
      <c r="C44" s="152" t="s">
        <v>128</v>
      </c>
      <c r="D44" s="95">
        <v>1333.2277808599999</v>
      </c>
      <c r="E44" s="96">
        <v>1444.26348738</v>
      </c>
      <c r="F44" s="96">
        <v>1473.89206504</v>
      </c>
      <c r="G44" s="96">
        <v>1472.6580296499994</v>
      </c>
      <c r="H44" s="96">
        <v>1514.8091487699994</v>
      </c>
      <c r="I44" s="96">
        <v>1539.0642832399997</v>
      </c>
      <c r="J44" s="96">
        <v>1541.1140782199998</v>
      </c>
      <c r="K44" s="97">
        <v>1546.8416326899999</v>
      </c>
      <c r="M44" s="923"/>
      <c r="N44" s="923"/>
      <c r="O44" s="923"/>
      <c r="P44" s="923"/>
      <c r="Q44" s="923"/>
    </row>
    <row r="45" spans="2:17">
      <c r="D45" s="226" t="s">
        <v>674</v>
      </c>
      <c r="E45" s="227" t="s">
        <v>674</v>
      </c>
      <c r="F45" s="227" t="s">
        <v>674</v>
      </c>
      <c r="G45" s="227" t="s">
        <v>674</v>
      </c>
      <c r="H45" s="227" t="s">
        <v>674</v>
      </c>
      <c r="I45" s="227" t="s">
        <v>674</v>
      </c>
      <c r="J45" s="227" t="s">
        <v>674</v>
      </c>
      <c r="K45" s="228" t="s">
        <v>674</v>
      </c>
    </row>
    <row r="47" spans="2:17">
      <c r="B47" s="794" t="s">
        <v>429</v>
      </c>
      <c r="C47" s="152" t="s">
        <v>128</v>
      </c>
      <c r="D47" s="809">
        <v>1320.5881247700001</v>
      </c>
      <c r="E47" s="96">
        <v>1333.2277808599999</v>
      </c>
      <c r="F47" s="96">
        <v>1444.26348738</v>
      </c>
      <c r="G47" s="96">
        <v>1473.89206504</v>
      </c>
      <c r="H47" s="96">
        <v>1472.6580296499994</v>
      </c>
      <c r="I47" s="96">
        <v>1514.8091487699994</v>
      </c>
      <c r="J47" s="96">
        <v>1539.0642832399997</v>
      </c>
      <c r="K47" s="97">
        <v>1541.1140782199998</v>
      </c>
      <c r="L47" s="793"/>
    </row>
    <row r="48" spans="2:17">
      <c r="B48" s="794" t="s">
        <v>430</v>
      </c>
      <c r="C48" s="152" t="s">
        <v>128</v>
      </c>
      <c r="D48" s="577">
        <v>1333.2277808599999</v>
      </c>
      <c r="E48" s="578">
        <v>1444.26348738</v>
      </c>
      <c r="F48" s="578">
        <v>1473.89206504</v>
      </c>
      <c r="G48" s="578">
        <v>1472.6580296499994</v>
      </c>
      <c r="H48" s="578">
        <v>1514.8091487699994</v>
      </c>
      <c r="I48" s="578">
        <v>1539.0642832399997</v>
      </c>
      <c r="J48" s="578">
        <v>1541.1140782199998</v>
      </c>
      <c r="K48" s="808">
        <v>1546.8416326899999</v>
      </c>
      <c r="L48" s="793"/>
    </row>
    <row r="49" spans="2:17">
      <c r="D49" s="23"/>
      <c r="E49" s="23"/>
      <c r="F49" s="23"/>
      <c r="G49" s="23"/>
      <c r="H49" s="23"/>
      <c r="I49" s="23"/>
      <c r="J49" s="23"/>
      <c r="K49" s="23"/>
    </row>
    <row r="50" spans="2:17">
      <c r="B50" s="14" t="s">
        <v>124</v>
      </c>
    </row>
    <row r="51" spans="2:17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7">
      <c r="B52" t="s">
        <v>126</v>
      </c>
      <c r="C52" s="480" t="s">
        <v>7</v>
      </c>
      <c r="D52" s="485">
        <v>1</v>
      </c>
      <c r="E52" s="486">
        <v>1</v>
      </c>
      <c r="F52" s="486">
        <v>1</v>
      </c>
      <c r="G52" s="486">
        <v>1</v>
      </c>
      <c r="H52" s="486">
        <v>1</v>
      </c>
      <c r="I52" s="486">
        <v>1</v>
      </c>
      <c r="J52" s="486">
        <v>1</v>
      </c>
      <c r="K52" s="487">
        <v>1</v>
      </c>
    </row>
    <row r="53" spans="2:17">
      <c r="C53" s="793"/>
      <c r="D53" s="793"/>
      <c r="E53" s="793"/>
      <c r="F53" s="793"/>
      <c r="G53" s="793"/>
      <c r="H53" s="793"/>
      <c r="I53" s="793"/>
      <c r="J53" s="793"/>
      <c r="K53" s="793"/>
      <c r="L53" s="793"/>
    </row>
    <row r="54" spans="2:17">
      <c r="B54" s="200" t="s">
        <v>452</v>
      </c>
      <c r="C54" s="266" t="s">
        <v>128</v>
      </c>
      <c r="D54" s="694">
        <v>1326.907952815</v>
      </c>
      <c r="E54" s="695">
        <v>1388.74563412</v>
      </c>
      <c r="F54" s="695">
        <v>1459.0777762100001</v>
      </c>
      <c r="G54" s="695">
        <v>1473.2750473449996</v>
      </c>
      <c r="H54" s="695">
        <v>1493.7335892099995</v>
      </c>
      <c r="I54" s="695">
        <v>1526.9367160049997</v>
      </c>
      <c r="J54" s="695">
        <v>1540.0891807299997</v>
      </c>
      <c r="K54" s="696">
        <v>1543.9778554549998</v>
      </c>
      <c r="O54" s="730"/>
      <c r="Q54" s="730"/>
    </row>
    <row r="55" spans="2:17">
      <c r="B55" s="200" t="s">
        <v>268</v>
      </c>
      <c r="C55" s="152" t="s">
        <v>128</v>
      </c>
      <c r="D55" s="683">
        <v>778.70029417758951</v>
      </c>
      <c r="E55" s="684">
        <v>814.21598581325316</v>
      </c>
      <c r="F55" s="684">
        <v>853.93832028243423</v>
      </c>
      <c r="G55" s="684">
        <v>934.67525864764139</v>
      </c>
      <c r="H55" s="684">
        <v>996.35713032723106</v>
      </c>
      <c r="I55" s="684">
        <v>1047.8663159384155</v>
      </c>
      <c r="J55" s="684">
        <v>1245.0262056112076</v>
      </c>
      <c r="K55" s="685">
        <v>1621.7647502538316</v>
      </c>
      <c r="O55" s="730"/>
      <c r="Q55" s="730"/>
    </row>
    <row r="56" spans="2:17">
      <c r="B56" s="200" t="s">
        <v>500</v>
      </c>
      <c r="C56" s="152" t="s">
        <v>128</v>
      </c>
      <c r="D56" s="846">
        <v>2105.6082469925896</v>
      </c>
      <c r="E56" s="846">
        <v>2202.9616199332531</v>
      </c>
      <c r="F56" s="846">
        <v>2313.0160964924344</v>
      </c>
      <c r="G56" s="846">
        <v>2407.950305992641</v>
      </c>
      <c r="H56" s="846">
        <v>2490.0907195372306</v>
      </c>
      <c r="I56" s="846">
        <v>2574.8030319434151</v>
      </c>
      <c r="J56" s="846">
        <v>2785.1153863412073</v>
      </c>
      <c r="K56" s="846">
        <v>3165.7426057088314</v>
      </c>
      <c r="O56" s="730"/>
      <c r="Q56" s="730"/>
    </row>
    <row r="57" spans="2:17">
      <c r="B57" s="200" t="s">
        <v>235</v>
      </c>
      <c r="C57" s="152" t="s">
        <v>7</v>
      </c>
      <c r="D57" s="231">
        <v>0.63017798050050566</v>
      </c>
      <c r="E57" s="232">
        <v>0.6303993776169724</v>
      </c>
      <c r="F57" s="232">
        <v>0.63081176928366989</v>
      </c>
      <c r="G57" s="232">
        <v>0.61183781229972867</v>
      </c>
      <c r="H57" s="232">
        <v>0.59987115227978582</v>
      </c>
      <c r="I57" s="232">
        <v>0.59303049478409819</v>
      </c>
      <c r="J57" s="232">
        <v>0.55297140947298684</v>
      </c>
      <c r="K57" s="233">
        <v>0.4877142736338454</v>
      </c>
      <c r="N57" s="916"/>
      <c r="O57" s="916"/>
      <c r="P57" s="916"/>
      <c r="Q57" s="917"/>
    </row>
    <row r="58" spans="2:17">
      <c r="B58" s="200" t="s">
        <v>115</v>
      </c>
      <c r="C58" s="152" t="s">
        <v>7</v>
      </c>
      <c r="D58" s="847">
        <v>0.65</v>
      </c>
      <c r="E58" s="848">
        <v>0.65</v>
      </c>
      <c r="F58" s="848">
        <v>0.65</v>
      </c>
      <c r="G58" s="848">
        <v>0.65</v>
      </c>
      <c r="H58" s="848">
        <v>0.65</v>
      </c>
      <c r="I58" s="848">
        <v>0.65</v>
      </c>
      <c r="J58" s="848">
        <v>0.65</v>
      </c>
      <c r="K58" s="849">
        <v>0.65</v>
      </c>
      <c r="N58" s="916"/>
      <c r="O58" s="916"/>
      <c r="P58" s="916"/>
      <c r="Q58" s="916"/>
    </row>
    <row r="59" spans="2:17">
      <c r="B59" s="200" t="s">
        <v>236</v>
      </c>
      <c r="C59" s="152" t="s">
        <v>7</v>
      </c>
      <c r="D59" s="236">
        <v>-1.9822019499494359E-2</v>
      </c>
      <c r="E59" s="237">
        <v>-1.9600622383027622E-2</v>
      </c>
      <c r="F59" s="237">
        <v>-1.9188230716330135E-2</v>
      </c>
      <c r="G59" s="237">
        <v>-3.8162187700271355E-2</v>
      </c>
      <c r="H59" s="237">
        <v>-5.0128847720214198E-2</v>
      </c>
      <c r="I59" s="237">
        <v>-5.6969505215901828E-2</v>
      </c>
      <c r="J59" s="237">
        <v>-9.7028590527013181E-2</v>
      </c>
      <c r="K59" s="238">
        <v>-0.16228572636615463</v>
      </c>
      <c r="N59" s="916"/>
      <c r="O59" s="916"/>
      <c r="P59" s="916"/>
      <c r="Q59" s="916"/>
    </row>
    <row r="61" spans="2:17">
      <c r="B61" s="200" t="s">
        <v>507</v>
      </c>
      <c r="C61" s="155" t="s">
        <v>159</v>
      </c>
      <c r="D61" s="950">
        <v>1227.7477494376876</v>
      </c>
      <c r="E61" s="687">
        <v>1255.543920669435</v>
      </c>
      <c r="F61" s="687">
        <v>1277.3105774308906</v>
      </c>
      <c r="G61" s="687">
        <v>1252.9308057664598</v>
      </c>
      <c r="H61" s="687">
        <v>1241.7731684808382</v>
      </c>
      <c r="I61" s="687">
        <v>1244.7155959243801</v>
      </c>
      <c r="J61" s="687">
        <v>1183.19720683163</v>
      </c>
      <c r="K61" s="688">
        <v>1067.3785927294339</v>
      </c>
      <c r="M61" s="322"/>
      <c r="O61" s="730"/>
      <c r="Q61" s="730"/>
    </row>
    <row r="62" spans="2:17">
      <c r="B62" s="200" t="s">
        <v>505</v>
      </c>
      <c r="C62" s="155" t="s">
        <v>159</v>
      </c>
      <c r="D62" s="653">
        <v>720.50780284704103</v>
      </c>
      <c r="E62" s="654">
        <v>736.12035637288363</v>
      </c>
      <c r="F62" s="654">
        <v>747.55744125139324</v>
      </c>
      <c r="G62" s="654">
        <v>794.8844494840132</v>
      </c>
      <c r="H62" s="654">
        <v>828.29331789966193</v>
      </c>
      <c r="I62" s="654">
        <v>854.19096431505204</v>
      </c>
      <c r="J62" s="654">
        <v>956.51053675548258</v>
      </c>
      <c r="K62" s="655">
        <v>1121.1540183353291</v>
      </c>
      <c r="M62" s="322"/>
      <c r="O62" s="730"/>
      <c r="Q62" s="730"/>
    </row>
    <row r="63" spans="2:17">
      <c r="B63" s="200" t="s">
        <v>506</v>
      </c>
      <c r="C63" s="155" t="s">
        <v>159</v>
      </c>
      <c r="D63" s="845">
        <v>1948.2555522847285</v>
      </c>
      <c r="E63" s="845">
        <v>1991.6642770423186</v>
      </c>
      <c r="F63" s="845">
        <v>2024.8680186822839</v>
      </c>
      <c r="G63" s="845">
        <v>2047.815255250473</v>
      </c>
      <c r="H63" s="845">
        <v>2070.0664863805</v>
      </c>
      <c r="I63" s="845">
        <v>2098.9065602394321</v>
      </c>
      <c r="J63" s="845">
        <v>2139.7077435871124</v>
      </c>
      <c r="K63" s="845">
        <v>2188.5326110647629</v>
      </c>
      <c r="O63" s="730"/>
      <c r="Q63" s="730"/>
    </row>
    <row r="64" spans="2:17">
      <c r="B64" s="200" t="s">
        <v>235</v>
      </c>
      <c r="C64" s="152" t="s">
        <v>7</v>
      </c>
      <c r="D64" s="231">
        <v>0.63017798050050566</v>
      </c>
      <c r="E64" s="232">
        <v>0.6303993776169724</v>
      </c>
      <c r="F64" s="232">
        <v>0.63081176928366989</v>
      </c>
      <c r="G64" s="232">
        <v>0.61183781229972867</v>
      </c>
      <c r="H64" s="232">
        <v>0.59987115227978582</v>
      </c>
      <c r="I64" s="232">
        <v>0.59303049478409819</v>
      </c>
      <c r="J64" s="232">
        <v>0.55297140947298684</v>
      </c>
      <c r="K64" s="233">
        <v>0.4877142736338454</v>
      </c>
      <c r="N64" s="916"/>
      <c r="O64" s="916"/>
      <c r="P64" s="916"/>
      <c r="Q64" s="916"/>
    </row>
    <row r="65" spans="2:17">
      <c r="B65" s="200" t="s">
        <v>115</v>
      </c>
      <c r="C65" s="152" t="s">
        <v>7</v>
      </c>
      <c r="D65" s="847">
        <v>0.65</v>
      </c>
      <c r="E65" s="848">
        <v>0.65</v>
      </c>
      <c r="F65" s="848">
        <v>0.65</v>
      </c>
      <c r="G65" s="848">
        <v>0.65</v>
      </c>
      <c r="H65" s="848">
        <v>0.65</v>
      </c>
      <c r="I65" s="848">
        <v>0.65</v>
      </c>
      <c r="J65" s="848">
        <v>0.65</v>
      </c>
      <c r="K65" s="849">
        <v>0.65</v>
      </c>
      <c r="N65" s="916"/>
      <c r="O65" s="916"/>
      <c r="P65" s="916"/>
      <c r="Q65" s="916"/>
    </row>
    <row r="66" spans="2:17">
      <c r="B66" s="200" t="s">
        <v>236</v>
      </c>
      <c r="C66" s="152" t="s">
        <v>7</v>
      </c>
      <c r="D66" s="236">
        <v>-1.9822019499494359E-2</v>
      </c>
      <c r="E66" s="237">
        <v>-1.9600622383027622E-2</v>
      </c>
      <c r="F66" s="237">
        <v>-1.9188230716330135E-2</v>
      </c>
      <c r="G66" s="237">
        <v>-3.8162187700271355E-2</v>
      </c>
      <c r="H66" s="237">
        <v>-5.0128847720214198E-2</v>
      </c>
      <c r="I66" s="237">
        <v>-5.6969505215901828E-2</v>
      </c>
      <c r="J66" s="237">
        <v>-9.7028590527013181E-2</v>
      </c>
      <c r="K66" s="238">
        <v>-0.16228572636615463</v>
      </c>
      <c r="N66" s="916"/>
      <c r="O66" s="916"/>
      <c r="P66" s="916"/>
      <c r="Q66" s="916"/>
    </row>
  </sheetData>
  <conditionalFormatting sqref="D6:K6">
    <cfRule type="expression" dxfId="41" priority="18">
      <formula>AND(D$5="Actuals",E$5="Forecast")</formula>
    </cfRule>
  </conditionalFormatting>
  <conditionalFormatting sqref="D5:K5">
    <cfRule type="expression" dxfId="40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AF76"/>
  <sheetViews>
    <sheetView zoomScale="60" zoomScaleNormal="60" workbookViewId="0">
      <selection activeCell="A43" sqref="A43"/>
    </sheetView>
  </sheetViews>
  <sheetFormatPr defaultRowHeight="12.75"/>
  <cols>
    <col min="1" max="1" width="8.375" customWidth="1"/>
    <col min="2" max="2" width="100.125" customWidth="1"/>
    <col min="3" max="3" width="14.125" style="198" customWidth="1"/>
    <col min="4" max="11" width="11.125" customWidth="1"/>
    <col min="12" max="12" width="5" customWidth="1"/>
    <col min="14" max="14" width="9" style="213"/>
  </cols>
  <sheetData>
    <row r="1" spans="1:20" s="31" customFormat="1" ht="20.25">
      <c r="A1" s="876" t="s">
        <v>120</v>
      </c>
      <c r="B1" s="905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20" s="31" customFormat="1" ht="20.25">
      <c r="A2" s="879" t="str">
        <f>'RFPR cover'!C5</f>
        <v>NGED-WMID</v>
      </c>
      <c r="B2" s="871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20" s="31" customFormat="1" ht="20.25">
      <c r="A3" s="882">
        <f>'RFPR cover'!C7</f>
        <v>2023</v>
      </c>
      <c r="B3" s="889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20" s="2" customFormat="1" ht="12.75" customHeight="1">
      <c r="C4" s="1"/>
      <c r="N4" s="129"/>
    </row>
    <row r="5" spans="1:20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Actuals</v>
      </c>
      <c r="J5" s="390" t="str">
        <f>IF(J6&lt;='RFPR cover'!$C$7-1,"Actuals","Forecast")</f>
        <v>Actuals</v>
      </c>
      <c r="K5" s="390" t="str">
        <f>IF(K6&lt;='RFPR cover'!$C$7-1,"Actuals","Forecast")</f>
        <v>Forecast</v>
      </c>
      <c r="N5" s="129"/>
    </row>
    <row r="6" spans="1:20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20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20" s="2" customFormat="1">
      <c r="B8" s="12" t="s">
        <v>319</v>
      </c>
      <c r="N8" s="129"/>
    </row>
    <row r="9" spans="1:20" s="2" customFormat="1">
      <c r="B9" s="368" t="s">
        <v>318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20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M10" s="2"/>
      <c r="N10" s="225"/>
    </row>
    <row r="11" spans="1:20" s="2" customFormat="1">
      <c r="B11" s="200" t="s">
        <v>317</v>
      </c>
      <c r="C11" s="210" t="str">
        <f>'RFPR cover'!$C$14</f>
        <v>£m 12/13</v>
      </c>
      <c r="D11" s="697">
        <v>2008.2362789894505</v>
      </c>
      <c r="E11" s="697">
        <v>2049.8890195530416</v>
      </c>
      <c r="F11" s="697">
        <v>2073.805909133448</v>
      </c>
      <c r="G11" s="697">
        <v>2092.9258185359804</v>
      </c>
      <c r="H11" s="697">
        <v>2115.6113432763395</v>
      </c>
      <c r="I11" s="697">
        <v>2145.4967746654447</v>
      </c>
      <c r="J11" s="697">
        <v>2193.4319345718513</v>
      </c>
      <c r="K11" s="697">
        <v>2244.356565380318</v>
      </c>
      <c r="N11" s="225"/>
      <c r="O11" s="35"/>
      <c r="P11" s="35"/>
      <c r="Q11" s="35"/>
      <c r="R11" s="35"/>
      <c r="S11" s="35"/>
      <c r="T11" s="35"/>
    </row>
    <row r="12" spans="1:20" s="2" customFormat="1">
      <c r="N12" s="225"/>
      <c r="O12" s="35"/>
      <c r="P12" s="35"/>
      <c r="Q12" s="35"/>
      <c r="R12" s="35"/>
      <c r="S12" s="35"/>
      <c r="T12" s="35"/>
    </row>
    <row r="13" spans="1:20" s="2" customFormat="1">
      <c r="B13" s="12" t="s">
        <v>320</v>
      </c>
      <c r="C13" s="1"/>
      <c r="D13" s="1"/>
      <c r="E13" s="1"/>
      <c r="F13" s="1"/>
      <c r="G13" s="1"/>
      <c r="H13" s="1"/>
      <c r="I13" s="1"/>
      <c r="J13" s="1"/>
      <c r="K13" s="1"/>
      <c r="N13" s="225"/>
      <c r="O13" s="35"/>
      <c r="P13" s="35"/>
      <c r="Q13" s="35"/>
      <c r="R13" s="35"/>
      <c r="S13" s="35"/>
      <c r="T13" s="35"/>
    </row>
    <row r="14" spans="1:20" s="2" customFormat="1">
      <c r="B14" s="368" t="s">
        <v>341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20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M15" s="2"/>
      <c r="N15" s="225"/>
    </row>
    <row r="16" spans="1:20" s="2" customFormat="1">
      <c r="B16" s="392" t="s">
        <v>321</v>
      </c>
      <c r="C16" s="210" t="str">
        <f>'RFPR cover'!$C$14</f>
        <v>£m 12/13</v>
      </c>
      <c r="D16" s="581">
        <v>1963.6096594052804</v>
      </c>
      <c r="E16" s="698">
        <f>D29</f>
        <v>2008.2362789894505</v>
      </c>
      <c r="F16" s="698">
        <f t="shared" ref="F16:K16" si="1">E29</f>
        <v>2049.8890195530416</v>
      </c>
      <c r="G16" s="698">
        <f t="shared" si="1"/>
        <v>2073.5013834775245</v>
      </c>
      <c r="H16" s="698">
        <f t="shared" si="1"/>
        <v>2092.5295525807419</v>
      </c>
      <c r="I16" s="698">
        <f t="shared" si="1"/>
        <v>2114.4986239175469</v>
      </c>
      <c r="J16" s="698">
        <f t="shared" si="1"/>
        <v>2144.7410244924281</v>
      </c>
      <c r="K16" s="584">
        <f t="shared" si="1"/>
        <v>2193.0364624915173</v>
      </c>
      <c r="N16" s="129"/>
    </row>
    <row r="17" spans="2:32" s="2" customFormat="1">
      <c r="B17" s="392" t="s">
        <v>322</v>
      </c>
      <c r="C17" s="210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68"/>
      <c r="N17" s="129"/>
      <c r="Y17" s="960"/>
      <c r="Z17" s="960"/>
      <c r="AA17" s="960"/>
      <c r="AB17" s="960"/>
      <c r="AC17" s="960"/>
      <c r="AD17" s="960"/>
      <c r="AE17" s="960"/>
      <c r="AF17" s="960"/>
    </row>
    <row r="18" spans="2:32" s="2" customFormat="1">
      <c r="B18" s="12" t="s">
        <v>323</v>
      </c>
      <c r="C18" s="210" t="str">
        <f>'RFPR cover'!$C$14</f>
        <v>£m 12/13</v>
      </c>
      <c r="D18" s="699">
        <f>SUM(D16:D17)</f>
        <v>1963.6096594052804</v>
      </c>
      <c r="E18" s="700">
        <f t="shared" ref="E18:K18" si="2">SUM(E16:E17)</f>
        <v>2008.2362789894505</v>
      </c>
      <c r="F18" s="700">
        <f t="shared" si="2"/>
        <v>2049.8890195530416</v>
      </c>
      <c r="G18" s="700">
        <f t="shared" si="2"/>
        <v>2073.5013834775245</v>
      </c>
      <c r="H18" s="700">
        <f t="shared" si="2"/>
        <v>2092.5295525807419</v>
      </c>
      <c r="I18" s="700">
        <f t="shared" si="2"/>
        <v>2114.4986239175469</v>
      </c>
      <c r="J18" s="700">
        <f t="shared" si="2"/>
        <v>2144.7410244924281</v>
      </c>
      <c r="K18" s="701">
        <f t="shared" si="2"/>
        <v>2193.0364624915173</v>
      </c>
      <c r="N18" s="129"/>
    </row>
    <row r="19" spans="2:32" s="2" customFormat="1">
      <c r="B19" s="394" t="s">
        <v>324</v>
      </c>
      <c r="C19" s="210" t="str">
        <f>'RFPR cover'!$C$14</f>
        <v>£m 12/13</v>
      </c>
      <c r="D19" s="585">
        <v>216.43386566195022</v>
      </c>
      <c r="E19" s="585">
        <v>217.44226789812984</v>
      </c>
      <c r="F19" s="585">
        <v>201.7809362378481</v>
      </c>
      <c r="G19" s="585">
        <v>198.56081142670183</v>
      </c>
      <c r="H19" s="585">
        <v>202.63303105610314</v>
      </c>
      <c r="I19" s="585">
        <v>210.50380238194398</v>
      </c>
      <c r="J19" s="585">
        <v>212.90564954602087</v>
      </c>
      <c r="K19" s="585">
        <v>209.84311253944111</v>
      </c>
      <c r="M19" s="323"/>
      <c r="N19" s="129"/>
    </row>
    <row r="20" spans="2:32" s="2" customFormat="1">
      <c r="B20" s="394" t="s">
        <v>331</v>
      </c>
      <c r="C20" s="210" t="str">
        <f>'RFPR cover'!$C$14</f>
        <v>£m 12/13</v>
      </c>
      <c r="D20" s="589">
        <v>0</v>
      </c>
      <c r="E20" s="589">
        <v>0</v>
      </c>
      <c r="F20" s="589">
        <v>-0.30452565592375003</v>
      </c>
      <c r="G20" s="589">
        <v>-8.1373468475043689E-2</v>
      </c>
      <c r="H20" s="589">
        <v>-0.70358277368473698</v>
      </c>
      <c r="I20" s="589">
        <v>0.38958950753876165</v>
      </c>
      <c r="J20" s="589">
        <v>0.3828444916704617</v>
      </c>
      <c r="K20" s="589">
        <v>-0.47113215400963437</v>
      </c>
      <c r="M20" s="323"/>
      <c r="N20" s="129"/>
    </row>
    <row r="21" spans="2:32" s="2" customFormat="1">
      <c r="B21" s="393" t="s">
        <v>327</v>
      </c>
      <c r="C21" s="210" t="str">
        <f>'RFPR cover'!$C$14</f>
        <v>£m 12/13</v>
      </c>
      <c r="D21" s="699">
        <f t="shared" ref="D21:K21" si="3">SUM(D19:D20)</f>
        <v>216.43386566195022</v>
      </c>
      <c r="E21" s="700">
        <f t="shared" si="3"/>
        <v>217.44226789812984</v>
      </c>
      <c r="F21" s="700">
        <f t="shared" si="3"/>
        <v>201.47641058192434</v>
      </c>
      <c r="G21" s="700">
        <f t="shared" si="3"/>
        <v>198.47943795822678</v>
      </c>
      <c r="H21" s="700">
        <f t="shared" si="3"/>
        <v>201.92944828241841</v>
      </c>
      <c r="I21" s="700">
        <f t="shared" si="3"/>
        <v>210.89339188948276</v>
      </c>
      <c r="J21" s="700">
        <f t="shared" si="3"/>
        <v>213.28849403769132</v>
      </c>
      <c r="K21" s="701">
        <f t="shared" si="3"/>
        <v>209.37198038543147</v>
      </c>
      <c r="M21" s="323"/>
      <c r="N21" s="129"/>
    </row>
    <row r="22" spans="2:32" s="2" customFormat="1">
      <c r="B22" s="394" t="s">
        <v>325</v>
      </c>
      <c r="C22" s="210" t="str">
        <f>'RFPR cover'!$C$14</f>
        <v>£m 12/13</v>
      </c>
      <c r="D22" s="585">
        <v>-171.80724607778038</v>
      </c>
      <c r="E22" s="585">
        <v>-175.78952733453872</v>
      </c>
      <c r="F22" s="585">
        <v>-177.86404665744155</v>
      </c>
      <c r="G22" s="585">
        <v>-179.44090202416945</v>
      </c>
      <c r="H22" s="585">
        <v>-179.94750631574374</v>
      </c>
      <c r="I22" s="585">
        <v>-180.61837099283849</v>
      </c>
      <c r="J22" s="585">
        <v>-164.97048963961421</v>
      </c>
      <c r="K22" s="585">
        <v>-163.90750227340419</v>
      </c>
      <c r="M22" s="323"/>
      <c r="N22" s="129"/>
    </row>
    <row r="23" spans="2:32" s="2" customFormat="1">
      <c r="B23" s="394" t="s">
        <v>326</v>
      </c>
      <c r="C23" s="210" t="str">
        <f>'RFPR cover'!$C$14</f>
        <v>£m 12/13</v>
      </c>
      <c r="D23" s="589">
        <v>0</v>
      </c>
      <c r="E23" s="589">
        <v>0</v>
      </c>
      <c r="F23" s="589">
        <v>0</v>
      </c>
      <c r="G23" s="589">
        <v>-1.0366830839957448E-2</v>
      </c>
      <c r="H23" s="589">
        <v>-1.2870629869958792E-2</v>
      </c>
      <c r="I23" s="589">
        <v>-3.262032176286369E-2</v>
      </c>
      <c r="J23" s="589">
        <v>-2.2566398987669843E-2</v>
      </c>
      <c r="K23" s="589">
        <v>-1.3423843962703593E-2</v>
      </c>
      <c r="M23" s="323"/>
      <c r="N23" s="129"/>
      <c r="Y23" s="961"/>
      <c r="Z23" s="961"/>
      <c r="AA23" s="961"/>
      <c r="AB23" s="961"/>
      <c r="AC23" s="961"/>
      <c r="AD23" s="961"/>
      <c r="AE23" s="961"/>
      <c r="AF23" s="961"/>
    </row>
    <row r="24" spans="2:32" s="2" customFormat="1">
      <c r="B24" s="393" t="s">
        <v>328</v>
      </c>
      <c r="C24" s="210" t="str">
        <f>'RFPR cover'!$C$14</f>
        <v>£m 12/13</v>
      </c>
      <c r="D24" s="699">
        <f t="shared" ref="D24:K24" si="4">SUM(D22:D23)</f>
        <v>-171.80724607778038</v>
      </c>
      <c r="E24" s="700">
        <f t="shared" si="4"/>
        <v>-175.78952733453872</v>
      </c>
      <c r="F24" s="700">
        <f t="shared" si="4"/>
        <v>-177.86404665744155</v>
      </c>
      <c r="G24" s="700">
        <f t="shared" si="4"/>
        <v>-179.4512688550094</v>
      </c>
      <c r="H24" s="700">
        <f t="shared" si="4"/>
        <v>-179.96037694561369</v>
      </c>
      <c r="I24" s="700">
        <f t="shared" si="4"/>
        <v>-180.65099131460136</v>
      </c>
      <c r="J24" s="700">
        <f t="shared" si="4"/>
        <v>-164.99305603860188</v>
      </c>
      <c r="K24" s="701">
        <f t="shared" si="4"/>
        <v>-163.92092611736689</v>
      </c>
      <c r="M24" s="323"/>
      <c r="N24" s="129"/>
    </row>
    <row r="25" spans="2:32" s="2" customFormat="1">
      <c r="B25" s="395" t="s">
        <v>264</v>
      </c>
      <c r="C25" s="210" t="str">
        <f>'RFPR cover'!$C$14</f>
        <v>£m 12/13</v>
      </c>
      <c r="D25" s="702"/>
      <c r="E25" s="703"/>
      <c r="F25" s="703"/>
      <c r="G25" s="703"/>
      <c r="H25" s="703"/>
      <c r="I25" s="703"/>
      <c r="J25" s="703"/>
      <c r="K25" s="704"/>
      <c r="N25" s="129"/>
      <c r="Y25" s="961"/>
      <c r="Z25" s="961"/>
      <c r="AA25" s="961"/>
      <c r="AB25" s="961"/>
      <c r="AC25" s="961"/>
      <c r="AD25" s="961"/>
      <c r="AE25" s="961"/>
      <c r="AF25" s="961"/>
    </row>
    <row r="26" spans="2:32" s="2" customFormat="1">
      <c r="B26" s="395" t="s">
        <v>264</v>
      </c>
      <c r="C26" s="210" t="str">
        <f>'RFPR cover'!$C$14</f>
        <v>£m 12/13</v>
      </c>
      <c r="D26" s="702"/>
      <c r="E26" s="703"/>
      <c r="F26" s="703"/>
      <c r="G26" s="703"/>
      <c r="H26" s="703"/>
      <c r="I26" s="703"/>
      <c r="J26" s="703"/>
      <c r="K26" s="704"/>
      <c r="N26" s="129"/>
    </row>
    <row r="27" spans="2:32" s="2" customFormat="1">
      <c r="B27" s="395" t="s">
        <v>264</v>
      </c>
      <c r="C27" s="210" t="str">
        <f>'RFPR cover'!$C$14</f>
        <v>£m 12/13</v>
      </c>
      <c r="D27" s="702"/>
      <c r="E27" s="703"/>
      <c r="F27" s="703"/>
      <c r="G27" s="703"/>
      <c r="H27" s="703"/>
      <c r="I27" s="703"/>
      <c r="J27" s="703"/>
      <c r="K27" s="704"/>
      <c r="N27" s="129"/>
    </row>
    <row r="28" spans="2:32" s="2" customFormat="1">
      <c r="B28" s="393" t="s">
        <v>329</v>
      </c>
      <c r="C28" s="210" t="str">
        <f>'RFPR cover'!$C$14</f>
        <v>£m 12/13</v>
      </c>
      <c r="D28" s="705">
        <f>SUM(D25:D27)</f>
        <v>0</v>
      </c>
      <c r="E28" s="706">
        <f t="shared" ref="E28:K28" si="5">SUM(E25:E27)</f>
        <v>0</v>
      </c>
      <c r="F28" s="706">
        <f t="shared" si="5"/>
        <v>0</v>
      </c>
      <c r="G28" s="706">
        <f t="shared" si="5"/>
        <v>0</v>
      </c>
      <c r="H28" s="706">
        <f t="shared" si="5"/>
        <v>0</v>
      </c>
      <c r="I28" s="706">
        <f t="shared" si="5"/>
        <v>0</v>
      </c>
      <c r="J28" s="706">
        <f t="shared" si="5"/>
        <v>0</v>
      </c>
      <c r="K28" s="707">
        <f t="shared" si="5"/>
        <v>0</v>
      </c>
      <c r="N28" s="129"/>
    </row>
    <row r="29" spans="2:32" s="2" customFormat="1">
      <c r="B29" s="12" t="s">
        <v>330</v>
      </c>
      <c r="C29" s="210" t="str">
        <f>'RFPR cover'!$C$14</f>
        <v>£m 12/13</v>
      </c>
      <c r="D29" s="708">
        <f>D18+D21+D24+D28</f>
        <v>2008.2362789894505</v>
      </c>
      <c r="E29" s="709">
        <f t="shared" ref="E29:K29" si="6">E18+E21+E24+E28</f>
        <v>2049.8890195530416</v>
      </c>
      <c r="F29" s="709">
        <f t="shared" si="6"/>
        <v>2073.5013834775245</v>
      </c>
      <c r="G29" s="709">
        <f t="shared" si="6"/>
        <v>2092.5295525807419</v>
      </c>
      <c r="H29" s="709">
        <f t="shared" si="6"/>
        <v>2114.4986239175469</v>
      </c>
      <c r="I29" s="709">
        <f t="shared" si="6"/>
        <v>2144.7410244924281</v>
      </c>
      <c r="J29" s="709">
        <f t="shared" si="6"/>
        <v>2193.0364624915173</v>
      </c>
      <c r="K29" s="710">
        <f t="shared" si="6"/>
        <v>2238.4875167595819</v>
      </c>
      <c r="N29" s="129"/>
    </row>
    <row r="30" spans="2:32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32" s="2" customFormat="1">
      <c r="B31" s="12" t="s">
        <v>503</v>
      </c>
      <c r="C31" s="210" t="str">
        <f>'RFPR cover'!$C$14</f>
        <v>£m 12/13</v>
      </c>
      <c r="D31" s="708">
        <f t="shared" ref="D31:K31" si="7">(D20+D23+D28)</f>
        <v>0</v>
      </c>
      <c r="E31" s="708">
        <f t="shared" si="7"/>
        <v>0</v>
      </c>
      <c r="F31" s="708">
        <f t="shared" si="7"/>
        <v>-0.30452565592375003</v>
      </c>
      <c r="G31" s="708">
        <f t="shared" si="7"/>
        <v>-9.1740299315001134E-2</v>
      </c>
      <c r="H31" s="708">
        <f t="shared" si="7"/>
        <v>-0.71645340355469578</v>
      </c>
      <c r="I31" s="708">
        <f t="shared" si="7"/>
        <v>0.35696918577589798</v>
      </c>
      <c r="J31" s="708">
        <f t="shared" si="7"/>
        <v>0.36027809268279187</v>
      </c>
      <c r="K31" s="708">
        <f t="shared" si="7"/>
        <v>-0.48455599797233795</v>
      </c>
      <c r="L31" s="210"/>
      <c r="N31" s="129"/>
    </row>
    <row r="32" spans="2:32" s="2" customFormat="1">
      <c r="B32" s="12" t="s">
        <v>504</v>
      </c>
      <c r="C32" s="210"/>
      <c r="D32" s="513" t="str">
        <f>IF(D5="Actuals",IF(ABS((D29-SUM($D$31:D31))-D11)&lt;'RFPR cover'!$F$14,"TRUE","FALSE"),"NA")</f>
        <v>TRUE</v>
      </c>
      <c r="E32" s="513" t="str">
        <f>IF(E5="Actuals",IF(ABS((E29-SUM($D$31:E31))-E11)&lt;'RFPR cover'!$F$14,"TRUE","FALSE"),"NA")</f>
        <v>TRUE</v>
      </c>
      <c r="F32" s="513" t="str">
        <f>IF(F5="Actuals",IF(ABS((F29-SUM($D$31:F31))-F11)&lt;'RFPR cover'!$F$14,"TRUE","FALSE"),"NA")</f>
        <v>TRUE</v>
      </c>
      <c r="G32" s="513" t="str">
        <f>IF(G5="Actuals",IF(ABS((G29-SUM($D$31:G31))-G11)&lt;'RFPR cover'!$F$14,"TRUE","FALSE"),"NA")</f>
        <v>TRUE</v>
      </c>
      <c r="H32" s="513" t="str">
        <f>IF(H5="Actuals",IF(ABS((H29-SUM($D$31:H31))-H11)&lt;'RFPR cover'!$F$14,"TRUE","FALSE"),"NA")</f>
        <v>TRUE</v>
      </c>
      <c r="I32" s="513" t="str">
        <f>IF(I5="Actuals",IF(ABS((I29-SUM($D$31:I31))-I11)&lt;'RFPR cover'!$F$14,"TRUE","FALSE"),"NA")</f>
        <v>TRUE</v>
      </c>
      <c r="J32" s="513" t="str">
        <f>IF(J5="Actuals",IF(ABS((J29-SUM($D$31:J31))-J11)&lt;'RFPR cover'!$F$14,"TRUE","FALSE"),"NA")</f>
        <v>TRUE</v>
      </c>
      <c r="K32" s="513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1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1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3448452028200675</v>
      </c>
      <c r="K34" s="112">
        <f>Data!J$35</f>
        <v>1.5109267395524675</v>
      </c>
      <c r="N34" s="225"/>
    </row>
    <row r="35" spans="2:14" s="31" customFormat="1">
      <c r="B35" s="37" t="s">
        <v>368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717196280780627</v>
      </c>
      <c r="K35" s="114">
        <f>Data!J$34</f>
        <v>1.4354429345049555</v>
      </c>
      <c r="L35" s="234"/>
      <c r="N35" s="212"/>
    </row>
    <row r="36" spans="2:14" s="31" customFormat="1">
      <c r="B36" s="171" t="s">
        <v>501</v>
      </c>
      <c r="C36" s="267" t="s">
        <v>127</v>
      </c>
      <c r="D36" s="841">
        <f>INDEX(Data!$F$14:$F$30,MATCH($D$6-1,Data!$C$14:$C$30,0),0)/IF('RFPR cover'!$C$6="ED1",Data!$E$17,Data!$E$14)</f>
        <v>1.0526208235414325</v>
      </c>
      <c r="E36" s="842"/>
      <c r="F36" s="842"/>
      <c r="G36" s="842"/>
      <c r="H36" s="842"/>
      <c r="I36" s="842"/>
      <c r="J36" s="842"/>
      <c r="K36" s="842"/>
      <c r="L36" s="234"/>
      <c r="N36" s="212"/>
    </row>
    <row r="37" spans="2:14" s="35" customFormat="1">
      <c r="B37" s="51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0</v>
      </c>
      <c r="C38" s="266" t="s">
        <v>128</v>
      </c>
      <c r="D38" s="708">
        <f t="shared" ref="D38:K38" si="8">D29*D34</f>
        <v>2144.2800771880816</v>
      </c>
      <c r="E38" s="708">
        <f t="shared" si="8"/>
        <v>2261.6431626784247</v>
      </c>
      <c r="F38" s="708">
        <f t="shared" si="8"/>
        <v>2364.3890303064445</v>
      </c>
      <c r="G38" s="708">
        <f t="shared" si="8"/>
        <v>2451.5115816788375</v>
      </c>
      <c r="H38" s="708">
        <f t="shared" si="8"/>
        <v>2528.6698573956237</v>
      </c>
      <c r="I38" s="708">
        <f t="shared" si="8"/>
        <v>2620.9362064912066</v>
      </c>
      <c r="J38" s="708">
        <f t="shared" si="8"/>
        <v>2949.2945661912081</v>
      </c>
      <c r="K38" s="708">
        <f t="shared" si="8"/>
        <v>3382.1906452264543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4" t="s">
        <v>332</v>
      </c>
      <c r="C40" s="210" t="s">
        <v>335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3.8999999999999998E-3</v>
      </c>
      <c r="N40" s="129"/>
    </row>
    <row r="41" spans="2:14" s="2" customFormat="1">
      <c r="B41" s="504" t="s">
        <v>333</v>
      </c>
      <c r="C41" s="210" t="s">
        <v>335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4" t="s">
        <v>334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69</v>
      </c>
      <c r="C43" s="396" t="s">
        <v>335</v>
      </c>
      <c r="D43" s="405">
        <f t="shared" ref="D43:K43" si="9">D40*D42+D41*(1-D42)</f>
        <v>3.8974999999999996E-2</v>
      </c>
      <c r="E43" s="406">
        <f t="shared" si="9"/>
        <v>3.7870000000000001E-2</v>
      </c>
      <c r="F43" s="406">
        <f t="shared" si="9"/>
        <v>3.6830000000000002E-2</v>
      </c>
      <c r="G43" s="406">
        <f t="shared" si="9"/>
        <v>3.4814999999999999E-2</v>
      </c>
      <c r="H43" s="406">
        <f t="shared" si="9"/>
        <v>3.2670000000000005E-2</v>
      </c>
      <c r="I43" s="406">
        <f t="shared" si="9"/>
        <v>2.9485000000000001E-2</v>
      </c>
      <c r="J43" s="406">
        <f t="shared" si="9"/>
        <v>2.734E-2</v>
      </c>
      <c r="K43" s="407">
        <f t="shared" si="9"/>
        <v>2.4934999999999999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36</v>
      </c>
      <c r="C45" s="396" t="str">
        <f>'RFPR cover'!$C$14</f>
        <v>£m 12/13</v>
      </c>
      <c r="D45" s="95">
        <f t="shared" ref="D45:K45" si="10">D47*D42</f>
        <v>1266.3661089850737</v>
      </c>
      <c r="E45" s="96">
        <f t="shared" si="10"/>
        <v>1294.5817800775071</v>
      </c>
      <c r="F45" s="96">
        <f t="shared" si="10"/>
        <v>1316.1642121434845</v>
      </c>
      <c r="G45" s="96">
        <f t="shared" si="10"/>
        <v>1331.0799159128076</v>
      </c>
      <c r="H45" s="96">
        <f t="shared" si="10"/>
        <v>1345.543216147325</v>
      </c>
      <c r="I45" s="96">
        <f t="shared" si="10"/>
        <v>1364.2892641556309</v>
      </c>
      <c r="J45" s="96">
        <f t="shared" si="10"/>
        <v>1390.8100333316231</v>
      </c>
      <c r="K45" s="97">
        <f t="shared" si="10"/>
        <v>1422.5461971920959</v>
      </c>
    </row>
    <row r="46" spans="2:14">
      <c r="B46" s="371" t="s">
        <v>232</v>
      </c>
      <c r="C46" s="396" t="str">
        <f>'RFPR cover'!$C$14</f>
        <v>£m 12/13</v>
      </c>
      <c r="D46" s="519">
        <f t="shared" ref="D46:K46" si="11">D47*(1-D42)</f>
        <v>681.889443299655</v>
      </c>
      <c r="E46" s="520">
        <f t="shared" si="11"/>
        <v>697.08249696481153</v>
      </c>
      <c r="F46" s="520">
        <f t="shared" si="11"/>
        <v>708.70380653879931</v>
      </c>
      <c r="G46" s="520">
        <f t="shared" si="11"/>
        <v>716.73533933766555</v>
      </c>
      <c r="H46" s="520">
        <f t="shared" si="11"/>
        <v>724.52327023317491</v>
      </c>
      <c r="I46" s="520">
        <f t="shared" si="11"/>
        <v>734.61729608380119</v>
      </c>
      <c r="J46" s="520">
        <f t="shared" si="11"/>
        <v>748.8977102554893</v>
      </c>
      <c r="K46" s="521">
        <f t="shared" si="11"/>
        <v>765.98641387266696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2">AVERAGE(D16,D29*(1/(1+D43)))</f>
        <v>1948.2555522847285</v>
      </c>
      <c r="E47" s="103">
        <f t="shared" si="12"/>
        <v>1991.6642770423186</v>
      </c>
      <c r="F47" s="103">
        <f t="shared" si="12"/>
        <v>2024.8680186822839</v>
      </c>
      <c r="G47" s="103">
        <f t="shared" si="12"/>
        <v>2047.815255250473</v>
      </c>
      <c r="H47" s="103">
        <f t="shared" si="12"/>
        <v>2070.0664863805</v>
      </c>
      <c r="I47" s="103">
        <f t="shared" si="12"/>
        <v>2098.9065602394321</v>
      </c>
      <c r="J47" s="103">
        <f t="shared" si="12"/>
        <v>2139.7077435871124</v>
      </c>
      <c r="K47" s="104">
        <f t="shared" si="12"/>
        <v>2188.5326110647629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5">
      <c r="B49" s="371" t="s">
        <v>337</v>
      </c>
      <c r="C49" s="396" t="str">
        <f>'RFPR cover'!$C$14</f>
        <v>£m 12/13</v>
      </c>
      <c r="D49" s="711">
        <f>D40*D45</f>
        <v>32.292335779119377</v>
      </c>
      <c r="E49" s="712">
        <f t="shared" ref="D49:K50" si="13">E40*E45</f>
        <v>30.811046365844668</v>
      </c>
      <c r="F49" s="712">
        <f t="shared" si="13"/>
        <v>29.218845509585357</v>
      </c>
      <c r="G49" s="712">
        <f t="shared" si="13"/>
        <v>25.423626393934622</v>
      </c>
      <c r="H49" s="712">
        <f t="shared" si="13"/>
        <v>21.259582815127736</v>
      </c>
      <c r="I49" s="712">
        <f t="shared" si="13"/>
        <v>14.870752979296377</v>
      </c>
      <c r="J49" s="712">
        <f t="shared" si="13"/>
        <v>10.570156253320336</v>
      </c>
      <c r="K49" s="713">
        <f t="shared" si="13"/>
        <v>5.5479301690491738</v>
      </c>
    </row>
    <row r="50" spans="2:15">
      <c r="B50" s="371" t="s">
        <v>229</v>
      </c>
      <c r="C50" s="396" t="str">
        <f>'RFPR cover'!$C$14</f>
        <v>£m 12/13</v>
      </c>
      <c r="D50" s="92">
        <f t="shared" si="13"/>
        <v>43.640924371177924</v>
      </c>
      <c r="E50" s="93">
        <f t="shared" si="13"/>
        <v>44.613279805747936</v>
      </c>
      <c r="F50" s="93">
        <f t="shared" si="13"/>
        <v>45.357043618483154</v>
      </c>
      <c r="G50" s="93">
        <f t="shared" si="13"/>
        <v>45.871061717610594</v>
      </c>
      <c r="H50" s="93">
        <f t="shared" si="13"/>
        <v>46.369489294923198</v>
      </c>
      <c r="I50" s="93">
        <f t="shared" si="13"/>
        <v>47.015506949363278</v>
      </c>
      <c r="J50" s="93">
        <f t="shared" si="13"/>
        <v>47.929453456351318</v>
      </c>
      <c r="K50" s="94">
        <f t="shared" si="13"/>
        <v>49.023130487850686</v>
      </c>
      <c r="N50" s="214"/>
    </row>
    <row r="51" spans="2:15">
      <c r="B51" s="200" t="s">
        <v>339</v>
      </c>
      <c r="C51" s="396" t="str">
        <f>'RFPR cover'!$C$14</f>
        <v>£m 12/13</v>
      </c>
      <c r="D51" s="102">
        <f>SUM(D49:D50)</f>
        <v>75.933260150297301</v>
      </c>
      <c r="E51" s="103">
        <f t="shared" ref="E51:K51" si="14">SUM(E49:E50)</f>
        <v>75.424326171592611</v>
      </c>
      <c r="F51" s="103">
        <f t="shared" si="14"/>
        <v>74.575889128068511</v>
      </c>
      <c r="G51" s="103">
        <f t="shared" si="14"/>
        <v>71.294688111545213</v>
      </c>
      <c r="H51" s="103">
        <f t="shared" si="14"/>
        <v>67.629072110050942</v>
      </c>
      <c r="I51" s="103">
        <f t="shared" si="14"/>
        <v>61.886259928659655</v>
      </c>
      <c r="J51" s="103">
        <f t="shared" si="14"/>
        <v>58.499609709671653</v>
      </c>
      <c r="K51" s="104">
        <f t="shared" si="14"/>
        <v>54.57106065689986</v>
      </c>
      <c r="N51" s="214"/>
    </row>
    <row r="53" spans="2:15" s="31" customFormat="1">
      <c r="B53" s="371" t="s">
        <v>336</v>
      </c>
      <c r="C53" s="266" t="s">
        <v>128</v>
      </c>
      <c r="D53" s="95">
        <f t="shared" ref="D53:K54" si="15">D$35*D45</f>
        <v>1342.7491928162854</v>
      </c>
      <c r="E53" s="96">
        <f t="shared" si="15"/>
        <v>1402.079554782053</v>
      </c>
      <c r="F53" s="96">
        <f t="shared" si="15"/>
        <v>1478.7946101233924</v>
      </c>
      <c r="G53" s="96">
        <f t="shared" si="15"/>
        <v>1541.251001603865</v>
      </c>
      <c r="H53" s="96">
        <f t="shared" si="15"/>
        <v>1598.3299128537481</v>
      </c>
      <c r="I53" s="96">
        <f t="shared" si="15"/>
        <v>1640.2529067901071</v>
      </c>
      <c r="J53" s="96">
        <f t="shared" si="15"/>
        <v>1768.7204183157298</v>
      </c>
      <c r="K53" s="97">
        <f t="shared" si="15"/>
        <v>2041.9838877662871</v>
      </c>
      <c r="L53" s="234"/>
      <c r="N53" s="212"/>
    </row>
    <row r="54" spans="2:15" s="31" customFormat="1">
      <c r="B54" s="371" t="s">
        <v>232</v>
      </c>
      <c r="C54" s="266" t="s">
        <v>128</v>
      </c>
      <c r="D54" s="519">
        <f t="shared" si="15"/>
        <v>723.01879613184587</v>
      </c>
      <c r="E54" s="520">
        <f t="shared" si="15"/>
        <v>754.96591411341308</v>
      </c>
      <c r="F54" s="520">
        <f t="shared" si="15"/>
        <v>796.27402083567279</v>
      </c>
      <c r="G54" s="520">
        <f t="shared" si="15"/>
        <v>829.90438547900408</v>
      </c>
      <c r="H54" s="520">
        <f t="shared" si="15"/>
        <v>860.63918384432588</v>
      </c>
      <c r="I54" s="520">
        <f t="shared" si="15"/>
        <v>883.21310365621139</v>
      </c>
      <c r="J54" s="520">
        <f t="shared" si="15"/>
        <v>952.38791755462364</v>
      </c>
      <c r="K54" s="521">
        <f t="shared" si="15"/>
        <v>1099.5297857203084</v>
      </c>
      <c r="L54" s="234"/>
      <c r="N54" s="212"/>
    </row>
    <row r="55" spans="2:15">
      <c r="B55" s="200" t="s">
        <v>338</v>
      </c>
      <c r="C55" s="266" t="s">
        <v>128</v>
      </c>
      <c r="D55" s="714">
        <f>SUM(D53:D54)</f>
        <v>2065.7679889481315</v>
      </c>
      <c r="E55" s="715">
        <f t="shared" ref="E55:K55" si="16">SUM(E53:E54)</f>
        <v>2157.045468895466</v>
      </c>
      <c r="F55" s="715">
        <f t="shared" si="16"/>
        <v>2275.0686309590651</v>
      </c>
      <c r="G55" s="715">
        <f t="shared" si="16"/>
        <v>2371.1553870828693</v>
      </c>
      <c r="H55" s="715">
        <f t="shared" si="16"/>
        <v>2458.9690966980738</v>
      </c>
      <c r="I55" s="715">
        <f t="shared" si="16"/>
        <v>2523.4660104463183</v>
      </c>
      <c r="J55" s="715">
        <f t="shared" si="16"/>
        <v>2721.1083358703536</v>
      </c>
      <c r="K55" s="716">
        <f t="shared" si="16"/>
        <v>3141.5136734865955</v>
      </c>
    </row>
    <row r="56" spans="2:15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5" s="31" customFormat="1">
      <c r="B57" s="371" t="s">
        <v>337</v>
      </c>
      <c r="C57" s="266" t="s">
        <v>128</v>
      </c>
      <c r="D57" s="95">
        <f t="shared" ref="D57:K58" si="17">D$35*D49</f>
        <v>34.240104416815271</v>
      </c>
      <c r="E57" s="96">
        <f t="shared" si="17"/>
        <v>33.369493403812861</v>
      </c>
      <c r="F57" s="96">
        <f t="shared" si="17"/>
        <v>32.829240344739311</v>
      </c>
      <c r="G57" s="96">
        <f t="shared" si="17"/>
        <v>29.437894130633818</v>
      </c>
      <c r="H57" s="96">
        <f t="shared" si="17"/>
        <v>25.253612623089222</v>
      </c>
      <c r="I57" s="96">
        <f t="shared" si="17"/>
        <v>17.878756684012167</v>
      </c>
      <c r="J57" s="96">
        <f t="shared" si="17"/>
        <v>13.442275179199546</v>
      </c>
      <c r="K57" s="97">
        <f t="shared" si="17"/>
        <v>7.9637371622885205</v>
      </c>
      <c r="L57" s="234"/>
      <c r="N57" s="212"/>
    </row>
    <row r="58" spans="2:15">
      <c r="B58" s="371" t="s">
        <v>238</v>
      </c>
      <c r="C58" s="266" t="s">
        <v>128</v>
      </c>
      <c r="D58" s="717">
        <f t="shared" si="17"/>
        <v>46.27320295243814</v>
      </c>
      <c r="E58" s="718">
        <f t="shared" si="17"/>
        <v>48.317818503258437</v>
      </c>
      <c r="F58" s="718">
        <f t="shared" si="17"/>
        <v>50.961537333483051</v>
      </c>
      <c r="G58" s="718">
        <f t="shared" si="17"/>
        <v>53.113880670656265</v>
      </c>
      <c r="H58" s="718">
        <f t="shared" si="17"/>
        <v>55.080907766036859</v>
      </c>
      <c r="I58" s="718">
        <f t="shared" si="17"/>
        <v>56.525638633997531</v>
      </c>
      <c r="J58" s="718">
        <f t="shared" si="17"/>
        <v>60.952826723495917</v>
      </c>
      <c r="K58" s="719">
        <f t="shared" si="17"/>
        <v>70.369906286099734</v>
      </c>
    </row>
    <row r="59" spans="2:15">
      <c r="B59" s="200" t="s">
        <v>339</v>
      </c>
      <c r="C59" s="266" t="s">
        <v>128</v>
      </c>
      <c r="D59" s="102">
        <f t="shared" ref="D59:K59" si="18">SUM(D57:D58)</f>
        <v>80.513307369253411</v>
      </c>
      <c r="E59" s="103">
        <f t="shared" si="18"/>
        <v>81.68731190707129</v>
      </c>
      <c r="F59" s="103">
        <f t="shared" si="18"/>
        <v>83.790777678222355</v>
      </c>
      <c r="G59" s="103">
        <f t="shared" si="18"/>
        <v>82.55177480129008</v>
      </c>
      <c r="H59" s="103">
        <f t="shared" si="18"/>
        <v>80.334520389126084</v>
      </c>
      <c r="I59" s="103">
        <f t="shared" si="18"/>
        <v>74.404395318009705</v>
      </c>
      <c r="J59" s="103">
        <f t="shared" si="18"/>
        <v>74.395101902695458</v>
      </c>
      <c r="K59" s="104">
        <f t="shared" si="18"/>
        <v>78.333643448388258</v>
      </c>
    </row>
    <row r="60" spans="2:15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5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5" hidden="1">
      <c r="B62" s="14"/>
      <c r="C62" s="235"/>
      <c r="D62" s="235"/>
      <c r="E62" s="235"/>
      <c r="F62" s="235"/>
      <c r="G62" s="235"/>
      <c r="H62" s="235"/>
      <c r="I62" s="936"/>
      <c r="J62" s="937">
        <f>-SUM('R4 - Totex'!D23:I23)*0.7*0.8</f>
        <v>0.69989239054476915</v>
      </c>
      <c r="K62" s="938" t="s">
        <v>631</v>
      </c>
      <c r="L62" s="930"/>
      <c r="M62" s="930"/>
      <c r="N62" s="939"/>
      <c r="O62" s="940"/>
    </row>
    <row r="63" spans="2:15" hidden="1">
      <c r="B63" s="14"/>
      <c r="C63" s="235"/>
      <c r="D63" s="235"/>
      <c r="E63" s="235"/>
      <c r="F63" s="235"/>
      <c r="G63" s="235"/>
      <c r="H63" s="235"/>
      <c r="I63" s="941"/>
      <c r="J63" s="942"/>
      <c r="K63" s="42"/>
      <c r="L63" s="42"/>
      <c r="M63" s="42"/>
      <c r="N63" s="305"/>
      <c r="O63" s="943"/>
    </row>
    <row r="64" spans="2:15" hidden="1">
      <c r="I64" s="944"/>
      <c r="J64" s="945">
        <f>+J18+J62</f>
        <v>2145.4409168829729</v>
      </c>
      <c r="K64" s="946" t="s">
        <v>632</v>
      </c>
      <c r="L64" s="42"/>
      <c r="M64" s="42"/>
      <c r="N64" s="305"/>
      <c r="O64" s="943"/>
    </row>
    <row r="65" spans="9:15" hidden="1">
      <c r="I65" s="944"/>
      <c r="J65" s="942">
        <f>+J19</f>
        <v>212.90564954602087</v>
      </c>
      <c r="K65" s="42" t="s">
        <v>324</v>
      </c>
      <c r="L65" s="42"/>
      <c r="M65" s="42"/>
      <c r="N65" s="305"/>
      <c r="O65" s="943"/>
    </row>
    <row r="66" spans="9:15" hidden="1">
      <c r="I66" s="944"/>
      <c r="J66" s="942">
        <v>0</v>
      </c>
      <c r="K66" s="42" t="s">
        <v>331</v>
      </c>
      <c r="L66" s="42"/>
      <c r="M66" s="42"/>
      <c r="N66" s="305"/>
      <c r="O66" s="943"/>
    </row>
    <row r="67" spans="9:15" hidden="1">
      <c r="I67" s="944"/>
      <c r="J67" s="945">
        <f>SUM(J65:J66)</f>
        <v>212.90564954602087</v>
      </c>
      <c r="K67" s="946" t="s">
        <v>633</v>
      </c>
      <c r="L67" s="42"/>
      <c r="M67" s="42"/>
      <c r="N67" s="305"/>
      <c r="O67" s="943"/>
    </row>
    <row r="68" spans="9:15" hidden="1">
      <c r="I68" s="944"/>
      <c r="J68" s="942">
        <f>+J22</f>
        <v>-164.97048963961421</v>
      </c>
      <c r="K68" s="42" t="s">
        <v>325</v>
      </c>
      <c r="L68" s="42"/>
      <c r="M68" s="42"/>
      <c r="N68" s="305"/>
      <c r="O68" s="943"/>
    </row>
    <row r="69" spans="9:15" hidden="1">
      <c r="I69" s="944"/>
      <c r="J69" s="942">
        <v>0</v>
      </c>
      <c r="K69" s="42" t="s">
        <v>326</v>
      </c>
      <c r="L69" s="42"/>
      <c r="M69" s="42"/>
      <c r="N69" s="305"/>
      <c r="O69" s="943"/>
    </row>
    <row r="70" spans="9:15" hidden="1">
      <c r="I70" s="944"/>
      <c r="J70" s="945">
        <f>SUM(J68:J69)</f>
        <v>-164.97048963961421</v>
      </c>
      <c r="K70" s="946" t="s">
        <v>328</v>
      </c>
      <c r="L70" s="42"/>
      <c r="M70" s="42"/>
      <c r="N70" s="305"/>
      <c r="O70" s="943"/>
    </row>
    <row r="71" spans="9:15" hidden="1">
      <c r="I71" s="944"/>
      <c r="J71" s="945">
        <f>+J64+J67+J70</f>
        <v>2193.3760767893796</v>
      </c>
      <c r="K71" s="946" t="s">
        <v>330</v>
      </c>
      <c r="L71" s="42"/>
      <c r="M71" s="42"/>
      <c r="N71" s="305"/>
      <c r="O71" s="943"/>
    </row>
    <row r="72" spans="9:15" hidden="1">
      <c r="I72" s="944"/>
      <c r="J72" s="42"/>
      <c r="K72" s="42"/>
      <c r="L72" s="42"/>
      <c r="M72" s="42"/>
      <c r="N72" s="305"/>
      <c r="O72" s="943"/>
    </row>
    <row r="73" spans="9:15" hidden="1">
      <c r="I73" s="944"/>
      <c r="J73" s="96">
        <f>J75*J42</f>
        <v>1391.1449356692804</v>
      </c>
      <c r="K73" s="42" t="s">
        <v>336</v>
      </c>
      <c r="L73" s="42"/>
      <c r="M73" s="42"/>
      <c r="N73" s="305"/>
      <c r="O73" s="943"/>
    </row>
    <row r="74" spans="9:15" hidden="1">
      <c r="I74" s="944"/>
      <c r="J74" s="520">
        <f>J75*(1-J42)</f>
        <v>749.07804228345856</v>
      </c>
      <c r="K74" s="42" t="s">
        <v>232</v>
      </c>
      <c r="L74" s="42"/>
      <c r="M74" s="42"/>
      <c r="N74" s="305"/>
      <c r="O74" s="943"/>
    </row>
    <row r="75" spans="9:15" hidden="1">
      <c r="I75" s="944"/>
      <c r="J75" s="103">
        <f>AVERAGE(J64,J71*(1/(1+J43)))</f>
        <v>2140.2229779527388</v>
      </c>
      <c r="K75" s="42" t="s">
        <v>231</v>
      </c>
      <c r="L75" s="42"/>
      <c r="M75" s="42"/>
      <c r="N75" s="305"/>
      <c r="O75" s="943"/>
    </row>
    <row r="76" spans="9:15" ht="13.5" hidden="1" thickBot="1">
      <c r="I76" s="947"/>
      <c r="J76" s="931"/>
      <c r="K76" s="931"/>
      <c r="L76" s="931"/>
      <c r="M76" s="931"/>
      <c r="N76" s="948"/>
      <c r="O76" s="949"/>
    </row>
  </sheetData>
  <conditionalFormatting sqref="D6:K6">
    <cfRule type="expression" dxfId="37" priority="13">
      <formula>AND(D$5="Actuals",E$5="Forecast")</formula>
    </cfRule>
  </conditionalFormatting>
  <conditionalFormatting sqref="D5:K5">
    <cfRule type="expression" dxfId="36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V90"/>
  <sheetViews>
    <sheetView topLeftCell="A49" zoomScale="60" zoomScaleNormal="60" workbookViewId="0">
      <selection activeCell="Q43" sqref="Q43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  <col min="15" max="15" width="9.5" customWidth="1"/>
  </cols>
  <sheetData>
    <row r="1" spans="1:13" s="31" customFormat="1" ht="20.25">
      <c r="A1" s="890" t="s">
        <v>257</v>
      </c>
      <c r="B1" s="886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0.25">
      <c r="A2" s="879" t="str">
        <f>'RFPR cover'!C5</f>
        <v>NGED-WMID</v>
      </c>
      <c r="B2" s="87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0.25">
      <c r="A3" s="882">
        <f>'RFPR cover'!C7</f>
        <v>2023</v>
      </c>
      <c r="B3" s="889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Actuals</v>
      </c>
      <c r="J5" s="389" t="str">
        <f>IF(J6&lt;=('RFPR cover'!$C$7-1),"Actuals","Forecast")</f>
        <v>Actuals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58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2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59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25</v>
      </c>
      <c r="C12" s="266" t="s">
        <v>128</v>
      </c>
      <c r="D12" s="625">
        <v>20.382599999999996</v>
      </c>
      <c r="E12" s="625">
        <v>18.507599999999986</v>
      </c>
      <c r="F12" s="625">
        <v>33.358870000000003</v>
      </c>
      <c r="G12" s="625">
        <v>28.453640000000011</v>
      </c>
      <c r="H12" s="625">
        <v>32.670119999999997</v>
      </c>
      <c r="I12" s="625">
        <v>26.334759999999974</v>
      </c>
      <c r="J12" s="625">
        <v>36.600574000000002</v>
      </c>
      <c r="K12" s="627"/>
    </row>
    <row r="13" spans="1:13">
      <c r="B13" s="14"/>
      <c r="C13" s="14"/>
      <c r="D13" s="720"/>
      <c r="E13" s="720"/>
      <c r="F13" s="720"/>
      <c r="G13" s="720"/>
      <c r="H13" s="720"/>
      <c r="I13" s="720"/>
      <c r="J13" s="720"/>
      <c r="K13" s="720"/>
    </row>
    <row r="14" spans="1:13">
      <c r="B14" s="14" t="s">
        <v>461</v>
      </c>
      <c r="C14" s="266"/>
      <c r="D14" s="720"/>
      <c r="E14" s="720"/>
      <c r="F14" s="720"/>
      <c r="G14" s="720"/>
      <c r="H14" s="720"/>
      <c r="I14" s="720"/>
      <c r="J14" s="720"/>
      <c r="K14" s="720"/>
    </row>
    <row r="15" spans="1:13">
      <c r="B15" s="369" t="s">
        <v>483</v>
      </c>
      <c r="C15" s="266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30" t="s">
        <v>623</v>
      </c>
      <c r="C16" s="266" t="s">
        <v>128</v>
      </c>
      <c r="D16" s="625">
        <v>0.47107171797475511</v>
      </c>
      <c r="E16" s="625">
        <v>0.42644647084061005</v>
      </c>
      <c r="F16" s="625">
        <v>0.36018490717571361</v>
      </c>
      <c r="G16" s="625">
        <v>0.31336643103889777</v>
      </c>
      <c r="H16" s="625">
        <v>0.27893806487892825</v>
      </c>
      <c r="I16" s="625">
        <v>0.26227884164683246</v>
      </c>
      <c r="J16" s="625">
        <v>0.2424566919324648</v>
      </c>
      <c r="K16" s="604"/>
    </row>
    <row r="17" spans="2:12">
      <c r="B17" s="430" t="s">
        <v>624</v>
      </c>
      <c r="C17" s="266" t="s">
        <v>128</v>
      </c>
      <c r="D17" s="625">
        <v>-0.59203293434939164</v>
      </c>
      <c r="E17" s="625">
        <v>-0.43571913127819129</v>
      </c>
      <c r="F17" s="625">
        <v>-0.33594945962880857</v>
      </c>
      <c r="G17" s="625">
        <v>9.0852848282815687E-2</v>
      </c>
      <c r="H17" s="625">
        <v>-0.31171812985802644</v>
      </c>
      <c r="I17" s="625">
        <v>0.43770786545638946</v>
      </c>
      <c r="J17" s="625">
        <v>0.26879093529090042</v>
      </c>
      <c r="K17" s="604"/>
    </row>
    <row r="18" spans="2:12">
      <c r="B18" s="430" t="s">
        <v>142</v>
      </c>
      <c r="C18" s="266" t="s">
        <v>128</v>
      </c>
      <c r="D18" s="625">
        <v>-7.8356904753335552E-2</v>
      </c>
      <c r="E18" s="625">
        <v>6.0115816285113421E-3</v>
      </c>
      <c r="F18" s="625">
        <v>-0.11713622391884432</v>
      </c>
      <c r="G18" s="625">
        <v>8.5148948233356586E-2</v>
      </c>
      <c r="H18" s="625">
        <v>0.10676455380404556</v>
      </c>
      <c r="I18" s="625">
        <v>0.12258631121465378</v>
      </c>
      <c r="J18" s="625">
        <v>0.16213566376843727</v>
      </c>
      <c r="K18" s="604"/>
    </row>
    <row r="19" spans="2:12">
      <c r="B19" s="268" t="s">
        <v>360</v>
      </c>
      <c r="C19" s="266" t="s">
        <v>128</v>
      </c>
      <c r="D19" s="721">
        <f>SUM(D15:D18)</f>
        <v>-0.19931812112797209</v>
      </c>
      <c r="E19" s="722">
        <f t="shared" ref="E19:K19" si="1">SUM(E15:E18)</f>
        <v>-3.261078809069895E-3</v>
      </c>
      <c r="F19" s="722">
        <f t="shared" si="1"/>
        <v>-9.2900776371939275E-2</v>
      </c>
      <c r="G19" s="722">
        <f t="shared" si="1"/>
        <v>0.48936822755507003</v>
      </c>
      <c r="H19" s="722">
        <f t="shared" si="1"/>
        <v>7.3984488824947375E-2</v>
      </c>
      <c r="I19" s="722">
        <f t="shared" si="1"/>
        <v>0.82257301831787577</v>
      </c>
      <c r="J19" s="722">
        <f t="shared" si="1"/>
        <v>0.6733832909918025</v>
      </c>
      <c r="K19" s="723">
        <f t="shared" si="1"/>
        <v>0</v>
      </c>
    </row>
    <row r="20" spans="2:12" s="31" customFormat="1">
      <c r="B20" s="369"/>
      <c r="C20" s="369"/>
      <c r="D20" s="724"/>
      <c r="E20" s="724"/>
      <c r="F20" s="724"/>
      <c r="G20" s="724"/>
      <c r="H20" s="724"/>
      <c r="I20" s="724"/>
      <c r="J20" s="724"/>
      <c r="K20" s="724"/>
      <c r="L20" s="369"/>
    </row>
    <row r="21" spans="2:12">
      <c r="B21" s="14" t="s">
        <v>329</v>
      </c>
      <c r="C21" s="266"/>
      <c r="D21" s="725"/>
      <c r="E21" s="725"/>
      <c r="F21" s="725"/>
      <c r="G21" s="725"/>
      <c r="H21" s="725"/>
      <c r="I21" s="725"/>
      <c r="J21" s="725"/>
      <c r="K21" s="725"/>
      <c r="L21" s="266"/>
    </row>
    <row r="22" spans="2:12">
      <c r="B22" s="369" t="s">
        <v>484</v>
      </c>
      <c r="C22" s="266" t="s">
        <v>128</v>
      </c>
      <c r="D22" s="828">
        <f>('R5 - Output Incentives'!D102)*INDEX(Data!$G$14:$G$30,MATCH('R10 - Tax'!D$6,Data!$C$14:$C$30,0),1)</f>
        <v>7.0481023580610005</v>
      </c>
      <c r="E22" s="829">
        <f>('R5 - Output Incentives'!E102)*INDEX(Data!$G$14:$G$30,MATCH('R10 - Tax'!E$6,Data!$C$14:$C$30,0),1)</f>
        <v>7.7607323944354079</v>
      </c>
      <c r="F22" s="829">
        <f>('R5 - Output Incentives'!F102)*INDEX(Data!$G$14:$G$30,MATCH('R10 - Tax'!F$6,Data!$C$14:$C$30,0),1)</f>
        <v>5.4124905508682781</v>
      </c>
      <c r="G22" s="829">
        <f>('R5 - Output Incentives'!G102)*INDEX(Data!$G$14:$G$30,MATCH('R10 - Tax'!G$6,Data!$C$14:$C$30,0),1)</f>
        <v>5.4921083142709559</v>
      </c>
      <c r="H22" s="831">
        <f>('R5 - Output Incentives'!H102)*INDEX(Data!$G$14:$G$30,MATCH('R10 - Tax'!H$6,Data!$C$14:$C$30,0),1)</f>
        <v>5.8083678811712263</v>
      </c>
      <c r="I22" s="831">
        <f>('R5 - Output Incentives'!I102)*INDEX(Data!$G$14:$G$30,MATCH('R10 - Tax'!I$6,Data!$C$14:$C$30,0),1)</f>
        <v>5.9742923881593661</v>
      </c>
      <c r="J22" s="831">
        <f>('R5 - Output Incentives'!J102)*INDEX(Data!$G$14:$G$30,MATCH('R10 - Tax'!J$6,Data!$C$14:$C$30,0),1)</f>
        <v>5.7959646189652219</v>
      </c>
      <c r="K22" s="832">
        <f>('R5 - Output Incentives'!K102)*INDEX(Data!$G$14:$G$30,MATCH('R10 - Tax'!K$6,Data!$C$14:$C$30,0),1)</f>
        <v>6.038200552541209</v>
      </c>
    </row>
    <row r="23" spans="2:12">
      <c r="B23" s="369" t="s">
        <v>485</v>
      </c>
      <c r="C23" s="266" t="s">
        <v>128</v>
      </c>
      <c r="D23" s="597">
        <f>('R4 - Totex'!D77-'R4 - Totex'!D79)*D40</f>
        <v>1.3800873835563356</v>
      </c>
      <c r="E23" s="599">
        <f>('R4 - Totex'!E77-'R4 - Totex'!E79)*E40</f>
        <v>1.4115469936448415</v>
      </c>
      <c r="F23" s="599">
        <f>('R4 - Totex'!F77-'R4 - Totex'!F79)*F40</f>
        <v>1.3511492795807538</v>
      </c>
      <c r="G23" s="599">
        <f>('R4 - Totex'!G77-'R4 - Totex'!G79)*G40</f>
        <v>1.4169632694592209</v>
      </c>
      <c r="H23" s="833">
        <f>('R4 - Totex'!H77-'R4 - Totex'!H79)*H40</f>
        <v>1.4978790148287668</v>
      </c>
      <c r="I23" s="833">
        <f>('R4 - Totex'!I77-'R4 - Totex'!I79)*I40</f>
        <v>1.5434766794922383</v>
      </c>
      <c r="J23" s="833">
        <f>('R4 - Totex'!J77-'R4 - Totex'!J79)*J40</f>
        <v>1.6179624071203023</v>
      </c>
      <c r="K23" s="834">
        <f>('R4 - Totex'!K77-'R4 - Totex'!K79)*K40</f>
        <v>1.844976416334654</v>
      </c>
    </row>
    <row r="24" spans="2:12">
      <c r="B24" s="369" t="s">
        <v>486</v>
      </c>
      <c r="C24" s="266" t="s">
        <v>128</v>
      </c>
      <c r="D24" s="595">
        <v>0.32146882236141161</v>
      </c>
      <c r="E24" s="595">
        <v>6.2741382475988416</v>
      </c>
      <c r="F24" s="595">
        <v>-0.17443181814604458</v>
      </c>
      <c r="G24" s="595">
        <v>8.6308928480806402E-2</v>
      </c>
      <c r="H24" s="595">
        <v>-2.1041006864441707</v>
      </c>
      <c r="I24" s="595">
        <v>-5.2528822001158355</v>
      </c>
      <c r="J24" s="595">
        <v>6.0857601268702393</v>
      </c>
      <c r="K24" s="605"/>
    </row>
    <row r="25" spans="2:12">
      <c r="B25" s="369" t="s">
        <v>487</v>
      </c>
      <c r="C25" s="266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9" t="s">
        <v>488</v>
      </c>
      <c r="C26" s="266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9" t="s">
        <v>489</v>
      </c>
      <c r="C27" s="266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9" t="s">
        <v>566</v>
      </c>
      <c r="C28" s="266" t="s">
        <v>128</v>
      </c>
      <c r="D28" s="595">
        <v>-6.4223404505124801E-2</v>
      </c>
      <c r="E28" s="595">
        <v>1.1104480978076292</v>
      </c>
      <c r="F28" s="595">
        <v>-0.35833737547610633</v>
      </c>
      <c r="G28" s="595">
        <v>0.30541420574700195</v>
      </c>
      <c r="H28" s="595">
        <v>0.1213563465930152</v>
      </c>
      <c r="I28" s="595">
        <v>-0.56427110070565512</v>
      </c>
      <c r="J28" s="595">
        <v>-0.41502171552031886</v>
      </c>
      <c r="K28" s="605"/>
    </row>
    <row r="29" spans="2:12">
      <c r="B29" s="430" t="s">
        <v>625</v>
      </c>
      <c r="C29" s="266" t="s">
        <v>128</v>
      </c>
      <c r="D29" s="595">
        <v>1.9073689576744561</v>
      </c>
      <c r="E29" s="595">
        <v>0.36411939335078158</v>
      </c>
      <c r="F29" s="595">
        <v>-2.0436530516942151</v>
      </c>
      <c r="G29" s="595">
        <v>-0.24645887200134592</v>
      </c>
      <c r="H29" s="595">
        <v>1.1283899102302453</v>
      </c>
      <c r="I29" s="595">
        <v>1.2303006078868917</v>
      </c>
      <c r="J29" s="595">
        <v>-4.0858461761599667</v>
      </c>
      <c r="K29" s="605"/>
    </row>
    <row r="30" spans="2:12">
      <c r="B30" s="430" t="s">
        <v>381</v>
      </c>
      <c r="C30" s="266" t="s">
        <v>128</v>
      </c>
      <c r="D30" s="595">
        <v>0.30232691298962688</v>
      </c>
      <c r="E30" s="595">
        <v>0.31442758776717106</v>
      </c>
      <c r="F30" s="595">
        <v>0.8330414664621697</v>
      </c>
      <c r="G30" s="595">
        <v>1.9527422883537571</v>
      </c>
      <c r="H30" s="595">
        <v>2.3537517272815656</v>
      </c>
      <c r="I30" s="595">
        <v>1.5992997784217247</v>
      </c>
      <c r="J30" s="595">
        <v>1.8523898898382001</v>
      </c>
      <c r="K30" s="605"/>
    </row>
    <row r="31" spans="2:12">
      <c r="B31" s="430" t="s">
        <v>579</v>
      </c>
      <c r="C31" s="266" t="s">
        <v>128</v>
      </c>
      <c r="D31" s="595">
        <v>-2.5162061268745353</v>
      </c>
      <c r="E31" s="595">
        <v>-1.9070527922753542</v>
      </c>
      <c r="F31" s="595">
        <v>0</v>
      </c>
      <c r="G31" s="595">
        <v>0</v>
      </c>
      <c r="H31" s="595">
        <v>0</v>
      </c>
      <c r="I31" s="595">
        <v>0</v>
      </c>
      <c r="J31" s="595">
        <v>0</v>
      </c>
      <c r="K31" s="605"/>
    </row>
    <row r="32" spans="2:12">
      <c r="B32" s="430" t="s">
        <v>626</v>
      </c>
      <c r="C32" s="266" t="s">
        <v>128</v>
      </c>
      <c r="D32" s="595">
        <v>1.8752627585419096E-2</v>
      </c>
      <c r="E32" s="595">
        <v>2.1813914707414533E-2</v>
      </c>
      <c r="F32" s="595">
        <v>2.4742819167295454E-2</v>
      </c>
      <c r="G32" s="595">
        <v>2.9852867553602003E-2</v>
      </c>
      <c r="H32" s="595">
        <v>3.6145520088523175E-2</v>
      </c>
      <c r="I32" s="595">
        <v>4.3402341223909902E-2</v>
      </c>
      <c r="J32" s="595">
        <v>5.2077679304187441E-2</v>
      </c>
      <c r="K32" s="605"/>
    </row>
    <row r="33" spans="2:13">
      <c r="B33" s="430" t="s">
        <v>627</v>
      </c>
      <c r="C33" s="266"/>
      <c r="D33" s="595">
        <v>-1.772259700814524</v>
      </c>
      <c r="E33" s="595">
        <v>-0.66429012149207911</v>
      </c>
      <c r="F33" s="595">
        <v>0.52666634500251863</v>
      </c>
      <c r="G33" s="595">
        <v>-0.36139966948557972</v>
      </c>
      <c r="H33" s="595">
        <v>-1.4802539590689459</v>
      </c>
      <c r="I33" s="595">
        <v>-1.5796304477327003</v>
      </c>
      <c r="J33" s="595">
        <v>2.9673212627286518</v>
      </c>
      <c r="K33" s="608"/>
    </row>
    <row r="34" spans="2:13">
      <c r="B34" s="430" t="s">
        <v>628</v>
      </c>
      <c r="C34" s="266" t="s">
        <v>128</v>
      </c>
      <c r="D34" s="606">
        <v>0</v>
      </c>
      <c r="E34" s="606">
        <v>-2.0423501682617</v>
      </c>
      <c r="F34" s="606">
        <v>1.9845402092947539</v>
      </c>
      <c r="G34" s="606">
        <v>5.9331746501692872E-2</v>
      </c>
      <c r="H34" s="606">
        <v>0.19849409347482919</v>
      </c>
      <c r="I34" s="606">
        <v>-0.11124364752319112</v>
      </c>
      <c r="J34" s="606">
        <v>-0.11563182795773744</v>
      </c>
      <c r="K34" s="608"/>
    </row>
    <row r="35" spans="2:13">
      <c r="B35" s="14" t="s">
        <v>177</v>
      </c>
      <c r="C35" s="266" t="s">
        <v>128</v>
      </c>
      <c r="D35" s="726">
        <f t="shared" ref="D35:K35" si="2">SUM(D22:D34)</f>
        <v>6.6254178300340678</v>
      </c>
      <c r="E35" s="727">
        <f t="shared" si="2"/>
        <v>12.643533547282949</v>
      </c>
      <c r="F35" s="727">
        <f t="shared" si="2"/>
        <v>7.5562084250594035</v>
      </c>
      <c r="G35" s="727">
        <f t="shared" si="2"/>
        <v>8.734863078880112</v>
      </c>
      <c r="H35" s="727">
        <f t="shared" si="2"/>
        <v>7.560029848155053</v>
      </c>
      <c r="I35" s="727">
        <f t="shared" si="2"/>
        <v>2.8827443991067487</v>
      </c>
      <c r="J35" s="727">
        <f t="shared" si="2"/>
        <v>13.754976265188779</v>
      </c>
      <c r="K35" s="728">
        <f t="shared" si="2"/>
        <v>7.8831769688758628</v>
      </c>
    </row>
    <row r="37" spans="2:13" ht="12.75" customHeight="1">
      <c r="B37" s="794" t="s">
        <v>496</v>
      </c>
      <c r="C37" s="266" t="s">
        <v>128</v>
      </c>
      <c r="D37" s="625"/>
      <c r="E37" s="625"/>
      <c r="F37" s="626"/>
      <c r="G37" s="626"/>
      <c r="H37" s="626"/>
      <c r="I37" s="626"/>
      <c r="J37" s="590"/>
      <c r="K37" s="590">
        <v>31.360826861636365</v>
      </c>
    </row>
    <row r="38" spans="2:13" ht="12.75" customHeight="1">
      <c r="B38" s="794" t="s">
        <v>465</v>
      </c>
      <c r="C38" s="266" t="s">
        <v>128</v>
      </c>
      <c r="D38" s="726">
        <f t="shared" ref="D38:K38" si="3">D12+D37-D19-D35</f>
        <v>13.956500291093903</v>
      </c>
      <c r="E38" s="727">
        <f>E12+E37-E19-E35</f>
        <v>5.867327531526108</v>
      </c>
      <c r="F38" s="727">
        <f>F12+F37-F19-F35</f>
        <v>25.895562351312542</v>
      </c>
      <c r="G38" s="727">
        <f>G12+G37-G19-G35</f>
        <v>19.229408693564828</v>
      </c>
      <c r="H38" s="727">
        <f t="shared" si="3"/>
        <v>25.036105663019995</v>
      </c>
      <c r="I38" s="727">
        <f t="shared" si="3"/>
        <v>22.629442582575351</v>
      </c>
      <c r="J38" s="727">
        <f t="shared" si="3"/>
        <v>22.172214443819421</v>
      </c>
      <c r="K38" s="728">
        <f t="shared" si="3"/>
        <v>23.477649892760503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73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717196280780627</v>
      </c>
      <c r="K40" s="112">
        <f>Data!J$34</f>
        <v>1.4354429345049555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2" t="s">
        <v>466</v>
      </c>
      <c r="C42" s="396" t="str">
        <f>'RFPR cover'!$C$14</f>
        <v>£m 12/13</v>
      </c>
      <c r="D42" s="761">
        <f t="shared" ref="D42:K42" si="4">D38/D40</f>
        <v>13.162576498453939</v>
      </c>
      <c r="E42" s="762">
        <f t="shared" si="4"/>
        <v>5.4174781267968477</v>
      </c>
      <c r="F42" s="762">
        <f t="shared" si="4"/>
        <v>23.047698569366467</v>
      </c>
      <c r="G42" s="762">
        <f t="shared" si="4"/>
        <v>16.607210428572348</v>
      </c>
      <c r="H42" s="762">
        <f t="shared" si="4"/>
        <v>21.076476053355734</v>
      </c>
      <c r="I42" s="762">
        <f t="shared" si="4"/>
        <v>18.822161778485093</v>
      </c>
      <c r="J42" s="762">
        <f t="shared" si="4"/>
        <v>17.434829151239938</v>
      </c>
      <c r="K42" s="763">
        <f t="shared" si="4"/>
        <v>16.355683203008898</v>
      </c>
    </row>
    <row r="43" spans="2:13">
      <c r="B43" s="794"/>
      <c r="C43" s="794"/>
      <c r="D43" s="794"/>
      <c r="E43" s="794"/>
      <c r="F43" s="794"/>
      <c r="G43" s="794"/>
      <c r="H43" s="794"/>
      <c r="I43" s="794"/>
      <c r="J43" s="794"/>
      <c r="K43" s="794"/>
    </row>
    <row r="44" spans="2:13">
      <c r="B44" s="802" t="s">
        <v>446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34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62">
        <f>'RFPR cover'!$C$12</f>
        <v>0.65</v>
      </c>
      <c r="E47" s="863">
        <f>'RFPR cover'!$C$12</f>
        <v>0.65</v>
      </c>
      <c r="F47" s="863">
        <f>'RFPR cover'!$C$12</f>
        <v>0.65</v>
      </c>
      <c r="G47" s="863">
        <f>'RFPR cover'!$C$12</f>
        <v>0.65</v>
      </c>
      <c r="H47" s="863">
        <f>'RFPR cover'!$C$12</f>
        <v>0.65</v>
      </c>
      <c r="I47" s="863">
        <f>'RFPR cover'!$C$12</f>
        <v>0.65</v>
      </c>
      <c r="J47" s="863">
        <f>'RFPR cover'!$C$12</f>
        <v>0.65</v>
      </c>
      <c r="K47" s="864">
        <f>'RFPR cover'!$C$12</f>
        <v>0.65</v>
      </c>
    </row>
    <row r="48" spans="2:13" ht="12.75" customHeight="1">
      <c r="B48" s="213" t="s">
        <v>396</v>
      </c>
      <c r="C48" s="155" t="s">
        <v>7</v>
      </c>
      <c r="D48" s="862">
        <f>'R8 - Net Debt'!D57</f>
        <v>0.63017798050050566</v>
      </c>
      <c r="E48" s="863">
        <f>'R8 - Net Debt'!E57</f>
        <v>0.6303993776169724</v>
      </c>
      <c r="F48" s="863">
        <f>'R8 - Net Debt'!F57</f>
        <v>0.63081176928366989</v>
      </c>
      <c r="G48" s="863">
        <f>'R8 - Net Debt'!G57</f>
        <v>0.61183781229972867</v>
      </c>
      <c r="H48" s="863">
        <f>'R8 - Net Debt'!H57</f>
        <v>0.59987115227978582</v>
      </c>
      <c r="I48" s="863">
        <f>'R8 - Net Debt'!I57</f>
        <v>0.59303049478409819</v>
      </c>
      <c r="J48" s="863">
        <f>'R8 - Net Debt'!J57</f>
        <v>0.55297140947298684</v>
      </c>
      <c r="K48" s="864">
        <f>'R8 - Net Debt'!K57</f>
        <v>0.4877142736338454</v>
      </c>
    </row>
    <row r="49" spans="2:22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22" ht="12.75" customHeight="1">
      <c r="B50" s="794" t="s">
        <v>466</v>
      </c>
      <c r="C50" s="266" t="s">
        <v>128</v>
      </c>
      <c r="D50" s="761">
        <f>D38</f>
        <v>13.956500291093903</v>
      </c>
      <c r="E50" s="761">
        <f t="shared" ref="E50:K50" si="5">E38</f>
        <v>5.867327531526108</v>
      </c>
      <c r="F50" s="761">
        <f t="shared" si="5"/>
        <v>25.895562351312542</v>
      </c>
      <c r="G50" s="761">
        <f t="shared" si="5"/>
        <v>19.229408693564828</v>
      </c>
      <c r="H50" s="761">
        <f t="shared" si="5"/>
        <v>25.036105663019995</v>
      </c>
      <c r="I50" s="761">
        <f t="shared" si="5"/>
        <v>22.629442582575351</v>
      </c>
      <c r="J50" s="761">
        <f t="shared" si="5"/>
        <v>22.172214443819421</v>
      </c>
      <c r="K50" s="761">
        <f t="shared" si="5"/>
        <v>23.477649892760503</v>
      </c>
    </row>
    <row r="51" spans="2:22">
      <c r="B51" s="213" t="s">
        <v>447</v>
      </c>
      <c r="C51" s="266" t="s">
        <v>128</v>
      </c>
      <c r="D51" s="761">
        <f>D86-D88</f>
        <v>-0.38865712492365301</v>
      </c>
      <c r="E51" s="761">
        <f t="shared" ref="E51:K51" si="6">E86-E88</f>
        <v>-0.28347745751732267</v>
      </c>
      <c r="F51" s="761">
        <f t="shared" si="6"/>
        <v>-0.13878420329052021</v>
      </c>
      <c r="G51" s="761">
        <f t="shared" si="6"/>
        <v>-0.40288812416308151</v>
      </c>
      <c r="H51" s="761">
        <f t="shared" si="6"/>
        <v>-0.64282620944299795</v>
      </c>
      <c r="I51" s="761">
        <f t="shared" si="6"/>
        <v>-1.1054542190330583</v>
      </c>
      <c r="J51" s="761">
        <f t="shared" si="6"/>
        <v>0.15365038720510293</v>
      </c>
      <c r="K51" s="761">
        <f t="shared" si="6"/>
        <v>6.7154244583635503</v>
      </c>
      <c r="L51" s="266"/>
    </row>
    <row r="52" spans="2:22" s="31" customFormat="1">
      <c r="B52" s="803" t="s">
        <v>404</v>
      </c>
      <c r="C52" s="266" t="s">
        <v>128</v>
      </c>
      <c r="D52" s="726">
        <f>SUM(D50:D51)</f>
        <v>13.567843166170249</v>
      </c>
      <c r="E52" s="727">
        <f t="shared" ref="E52:K52" si="7">SUM(E50:E51)</f>
        <v>5.5838500740087849</v>
      </c>
      <c r="F52" s="727">
        <f t="shared" si="7"/>
        <v>25.756778148022022</v>
      </c>
      <c r="G52" s="727">
        <f t="shared" si="7"/>
        <v>18.826520569401747</v>
      </c>
      <c r="H52" s="727">
        <f t="shared" si="7"/>
        <v>24.393279453576998</v>
      </c>
      <c r="I52" s="727">
        <f t="shared" si="7"/>
        <v>21.523988363542294</v>
      </c>
      <c r="J52" s="727">
        <f t="shared" si="7"/>
        <v>22.325864831024525</v>
      </c>
      <c r="K52" s="728">
        <f t="shared" si="7"/>
        <v>30.193074351124054</v>
      </c>
      <c r="L52" s="781"/>
    </row>
    <row r="54" spans="2:22">
      <c r="B54" s="803" t="s">
        <v>404</v>
      </c>
      <c r="C54" s="396" t="str">
        <f>'RFPR cover'!$C$14</f>
        <v>£m 12/13</v>
      </c>
      <c r="D54" s="726">
        <f>D52/D40</f>
        <v>12.796028364482181</v>
      </c>
      <c r="E54" s="727">
        <f t="shared" ref="E54:K54" si="8">E52/E40</f>
        <v>5.1557349537272801</v>
      </c>
      <c r="F54" s="727">
        <f t="shared" si="8"/>
        <v>22.924177155147497</v>
      </c>
      <c r="G54" s="727">
        <f t="shared" si="8"/>
        <v>16.259261723348345</v>
      </c>
      <c r="H54" s="727">
        <f t="shared" si="8"/>
        <v>20.535317160988267</v>
      </c>
      <c r="I54" s="727">
        <f t="shared" si="8"/>
        <v>17.902694227597628</v>
      </c>
      <c r="J54" s="727">
        <f t="shared" si="8"/>
        <v>17.555650111939677</v>
      </c>
      <c r="K54" s="728">
        <f t="shared" si="8"/>
        <v>21.033977475068912</v>
      </c>
    </row>
    <row r="55" spans="2:22">
      <c r="B55" s="803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22">
      <c r="B57" s="764" t="s">
        <v>371</v>
      </c>
      <c r="C57" s="765"/>
      <c r="D57" s="765"/>
      <c r="E57" s="765"/>
      <c r="F57" s="765"/>
      <c r="G57" s="765"/>
      <c r="H57" s="765"/>
      <c r="I57" s="765"/>
      <c r="J57" s="765"/>
      <c r="K57" s="765"/>
      <c r="L57" s="765"/>
      <c r="M57" s="488"/>
    </row>
    <row r="58" spans="2:22" s="31" customFormat="1">
      <c r="B58" s="489"/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  <c r="O58" s="962"/>
      <c r="P58" s="962"/>
      <c r="Q58" s="962"/>
      <c r="R58" s="962"/>
      <c r="S58" s="962"/>
      <c r="T58" s="962"/>
      <c r="U58" s="962"/>
      <c r="V58" s="962"/>
    </row>
    <row r="59" spans="2:22">
      <c r="B59" s="367" t="s">
        <v>467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22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22">
      <c r="B61" s="200" t="s">
        <v>370</v>
      </c>
      <c r="C61" s="210" t="str">
        <f>'RFPR cover'!$C$14</f>
        <v>£m 12/13</v>
      </c>
      <c r="D61" s="581">
        <v>12.256857616551153</v>
      </c>
      <c r="E61" s="581">
        <v>10.663465505073409</v>
      </c>
      <c r="F61" s="581">
        <v>19.21293774752375</v>
      </c>
      <c r="G61" s="581">
        <v>16.623663999365917</v>
      </c>
      <c r="H61" s="581">
        <v>17.358941116191641</v>
      </c>
      <c r="I61" s="581">
        <v>17.112062538606057</v>
      </c>
      <c r="J61" s="581">
        <v>12.664306252525783</v>
      </c>
      <c r="K61" s="581">
        <v>7.2497244978629825</v>
      </c>
    </row>
    <row r="62" spans="2:22">
      <c r="B62" s="200" t="s">
        <v>373</v>
      </c>
      <c r="C62" s="210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68"/>
    </row>
    <row r="63" spans="2:22">
      <c r="B63" s="200" t="s">
        <v>374</v>
      </c>
      <c r="C63" s="210" t="str">
        <f>'RFPR cover'!$C$14</f>
        <v>£m 12/13</v>
      </c>
      <c r="D63" s="633">
        <f t="shared" ref="D63:K63" si="9">SUM(D61:D62)</f>
        <v>12.256857616551153</v>
      </c>
      <c r="E63" s="634">
        <f t="shared" si="9"/>
        <v>10.663465505073409</v>
      </c>
      <c r="F63" s="634">
        <f t="shared" si="9"/>
        <v>19.21293774752375</v>
      </c>
      <c r="G63" s="634">
        <f t="shared" si="9"/>
        <v>16.623663999365917</v>
      </c>
      <c r="H63" s="634">
        <f t="shared" si="9"/>
        <v>17.358941116191641</v>
      </c>
      <c r="I63" s="634">
        <f t="shared" si="9"/>
        <v>17.112062538606057</v>
      </c>
      <c r="J63" s="634">
        <f t="shared" si="9"/>
        <v>12.664306252525783</v>
      </c>
      <c r="K63" s="635">
        <f t="shared" si="9"/>
        <v>7.2497244978629825</v>
      </c>
    </row>
    <row r="64" spans="2:22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0" t="s">
        <v>468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1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1</v>
      </c>
      <c r="C67" s="210" t="str">
        <f>'RFPR cover'!$C$14</f>
        <v>£m 12/13</v>
      </c>
      <c r="D67" s="581">
        <v>12.256857616551153</v>
      </c>
      <c r="E67" s="581">
        <v>10.663465505073409</v>
      </c>
      <c r="F67" s="581">
        <v>19.21293774752375</v>
      </c>
      <c r="G67" s="581">
        <v>16.623663999365917</v>
      </c>
      <c r="H67" s="581">
        <v>17.358941116191641</v>
      </c>
      <c r="I67" s="581">
        <v>17.112062538606057</v>
      </c>
      <c r="J67" s="581">
        <v>16.392414221201154</v>
      </c>
      <c r="K67" s="581">
        <v>11.163811707118112</v>
      </c>
    </row>
    <row r="68" spans="2:13">
      <c r="B68" s="200" t="s">
        <v>376</v>
      </c>
      <c r="C68" s="210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68"/>
    </row>
    <row r="69" spans="2:13">
      <c r="B69" s="14" t="s">
        <v>377</v>
      </c>
      <c r="C69" s="210" t="str">
        <f>'RFPR cover'!$C$14</f>
        <v>£m 12/13</v>
      </c>
      <c r="D69" s="609">
        <f t="shared" ref="D69:K69" si="10">SUM(D67:D68)</f>
        <v>12.256857616551153</v>
      </c>
      <c r="E69" s="610">
        <f t="shared" si="10"/>
        <v>10.663465505073409</v>
      </c>
      <c r="F69" s="610">
        <f t="shared" si="10"/>
        <v>19.21293774752375</v>
      </c>
      <c r="G69" s="610">
        <f t="shared" si="10"/>
        <v>16.623663999365917</v>
      </c>
      <c r="H69" s="610">
        <f t="shared" si="10"/>
        <v>17.358941116191641</v>
      </c>
      <c r="I69" s="610">
        <f t="shared" si="10"/>
        <v>17.112062538606057</v>
      </c>
      <c r="J69" s="610">
        <f t="shared" si="10"/>
        <v>16.392414221201154</v>
      </c>
      <c r="K69" s="611">
        <f t="shared" si="10"/>
        <v>11.163811707118112</v>
      </c>
    </row>
    <row r="70" spans="2:13" s="31" customFormat="1">
      <c r="B70" s="511"/>
      <c r="C70" s="35"/>
      <c r="D70" s="729"/>
      <c r="E70" s="729"/>
      <c r="F70" s="729"/>
      <c r="G70" s="729"/>
      <c r="H70" s="729"/>
      <c r="I70" s="729"/>
      <c r="J70" s="729"/>
      <c r="K70" s="729"/>
      <c r="L70" s="35"/>
    </row>
    <row r="71" spans="2:13" s="31" customFormat="1">
      <c r="B71" s="512" t="s">
        <v>375</v>
      </c>
      <c r="C71" s="35"/>
      <c r="D71" s="686">
        <f t="shared" ref="D71:K71" si="11">D69-D63</f>
        <v>0</v>
      </c>
      <c r="E71" s="687">
        <f t="shared" si="11"/>
        <v>0</v>
      </c>
      <c r="F71" s="687">
        <f t="shared" si="11"/>
        <v>0</v>
      </c>
      <c r="G71" s="687">
        <f t="shared" si="11"/>
        <v>0</v>
      </c>
      <c r="H71" s="687">
        <f t="shared" si="11"/>
        <v>0</v>
      </c>
      <c r="I71" s="687">
        <f t="shared" si="11"/>
        <v>0</v>
      </c>
      <c r="J71" s="687">
        <f t="shared" si="11"/>
        <v>3.7281079686753706</v>
      </c>
      <c r="K71" s="688">
        <f t="shared" si="11"/>
        <v>3.91408720925513</v>
      </c>
      <c r="L71" s="35"/>
    </row>
    <row r="72" spans="2:13">
      <c r="B72" s="200" t="s">
        <v>372</v>
      </c>
      <c r="C72" s="210" t="str">
        <f>'RFPR cover'!$C$14</f>
        <v>£m 12/13</v>
      </c>
      <c r="D72" s="585">
        <v>0</v>
      </c>
      <c r="E72" s="585">
        <v>0</v>
      </c>
      <c r="F72" s="585">
        <v>0</v>
      </c>
      <c r="G72" s="585">
        <v>0</v>
      </c>
      <c r="H72" s="585">
        <v>0</v>
      </c>
      <c r="I72" s="585">
        <v>0</v>
      </c>
      <c r="J72" s="585">
        <v>0</v>
      </c>
      <c r="K72" s="585">
        <v>-0.12917996204095417</v>
      </c>
    </row>
    <row r="73" spans="2:13">
      <c r="B73" s="200" t="s">
        <v>422</v>
      </c>
      <c r="C73" s="210" t="str">
        <f>'RFPR cover'!$C$14</f>
        <v>£m 12/13</v>
      </c>
      <c r="D73" s="585">
        <v>0</v>
      </c>
      <c r="E73" s="585">
        <v>0</v>
      </c>
      <c r="F73" s="585">
        <v>0</v>
      </c>
      <c r="G73" s="585">
        <v>0</v>
      </c>
      <c r="H73" s="585">
        <v>0</v>
      </c>
      <c r="I73" s="585">
        <v>0</v>
      </c>
      <c r="J73" s="585">
        <v>0</v>
      </c>
      <c r="K73" s="585">
        <v>0</v>
      </c>
    </row>
    <row r="74" spans="2:13">
      <c r="B74" s="200" t="s">
        <v>329</v>
      </c>
      <c r="C74" s="210" t="str">
        <f>'RFPR cover'!$C$14</f>
        <v>£m 12/13</v>
      </c>
      <c r="D74" s="585">
        <v>0</v>
      </c>
      <c r="E74" s="585">
        <v>0</v>
      </c>
      <c r="F74" s="585">
        <v>0</v>
      </c>
      <c r="G74" s="585">
        <v>0</v>
      </c>
      <c r="H74" s="585">
        <v>0</v>
      </c>
      <c r="I74" s="585">
        <v>0</v>
      </c>
      <c r="J74" s="585">
        <v>3.7281079686753689</v>
      </c>
      <c r="K74" s="585">
        <v>4.0418340299076805</v>
      </c>
    </row>
    <row r="75" spans="2:13">
      <c r="B75" s="200" t="s">
        <v>122</v>
      </c>
      <c r="C75" s="210" t="str">
        <f>'RFPR cover'!$C$14</f>
        <v>£m 12/13</v>
      </c>
      <c r="D75" s="513" t="str">
        <f>IF(ABS(D71-SUM(D72:D74))&lt;'RFPR cover'!$F$14,"OK","ERROR")</f>
        <v>OK</v>
      </c>
      <c r="E75" s="514" t="str">
        <f>IF(ABS(E71-SUM(E72:E74))&lt;'RFPR cover'!$F$14,"OK","ERROR")</f>
        <v>OK</v>
      </c>
      <c r="F75" s="514" t="str">
        <f>IF(ABS(F71-SUM(F72:F74))&lt;'RFPR cover'!$F$14,"OK","ERROR")</f>
        <v>OK</v>
      </c>
      <c r="G75" s="514" t="str">
        <f>IF(ABS(G71-SUM(G72:G74))&lt;'RFPR cover'!$F$14,"OK","ERROR")</f>
        <v>OK</v>
      </c>
      <c r="H75" s="514" t="str">
        <f>IF(ABS(H71-SUM(H72:H74))&lt;'RFPR cover'!$F$14,"OK","ERROR")</f>
        <v>OK</v>
      </c>
      <c r="I75" s="514" t="str">
        <f>IF(ABS(I71-SUM(I72:I74))&lt;'RFPR cover'!$F$14,"OK","ERROR")</f>
        <v>OK</v>
      </c>
      <c r="J75" s="514" t="str">
        <f>IF(ABS(J71-SUM(J72:J74))&lt;'RFPR cover'!$F$14,"OK","ERROR")</f>
        <v>OK</v>
      </c>
      <c r="K75" s="515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07" t="s">
        <v>424</v>
      </c>
      <c r="C78" s="807"/>
      <c r="D78" s="807"/>
      <c r="E78" s="807"/>
      <c r="F78" s="807"/>
      <c r="G78" s="807"/>
      <c r="H78" s="807"/>
      <c r="I78" s="807"/>
      <c r="J78" s="807"/>
      <c r="K78" s="807"/>
      <c r="L78" s="807"/>
    </row>
    <row r="80" spans="2:13">
      <c r="B80" s="14" t="s">
        <v>425</v>
      </c>
      <c r="C80" s="211" t="str">
        <f>'RFPR cover'!$C$14</f>
        <v>£m 12/13</v>
      </c>
      <c r="D80" s="609">
        <f t="shared" ref="D80:K80" si="12">D$69-D42</f>
        <v>-0.90571888190278571</v>
      </c>
      <c r="E80" s="610">
        <f t="shared" si="12"/>
        <v>5.2459873782765616</v>
      </c>
      <c r="F80" s="610">
        <f t="shared" si="12"/>
        <v>-3.8347608218427176</v>
      </c>
      <c r="G80" s="610">
        <f t="shared" si="12"/>
        <v>1.6453570793569128E-2</v>
      </c>
      <c r="H80" s="610">
        <f t="shared" si="12"/>
        <v>-3.7175349371640927</v>
      </c>
      <c r="I80" s="610">
        <f t="shared" si="12"/>
        <v>-1.7100992398790353</v>
      </c>
      <c r="J80" s="610">
        <f t="shared" si="12"/>
        <v>-1.0424149300387846</v>
      </c>
      <c r="K80" s="611">
        <f t="shared" si="12"/>
        <v>-5.1918714958907852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36</v>
      </c>
      <c r="C82" s="211" t="str">
        <f>'RFPR cover'!$C$14</f>
        <v>£m 12/13</v>
      </c>
      <c r="D82" s="609">
        <f t="shared" ref="D82:K82" si="13">D$69-D54</f>
        <v>-0.53917074793102771</v>
      </c>
      <c r="E82" s="610">
        <f t="shared" si="13"/>
        <v>5.5077305513461292</v>
      </c>
      <c r="F82" s="610">
        <f t="shared" si="13"/>
        <v>-3.7112394076237472</v>
      </c>
      <c r="G82" s="610">
        <f t="shared" si="13"/>
        <v>0.36440227601757158</v>
      </c>
      <c r="H82" s="610">
        <f t="shared" si="13"/>
        <v>-3.1763760447966263</v>
      </c>
      <c r="I82" s="610">
        <f t="shared" si="13"/>
        <v>-0.79063168899157077</v>
      </c>
      <c r="J82" s="610">
        <f t="shared" si="13"/>
        <v>-1.1632358907385232</v>
      </c>
      <c r="K82" s="611">
        <f t="shared" si="13"/>
        <v>-9.8701657679507999</v>
      </c>
    </row>
    <row r="84" spans="2:11">
      <c r="B84" s="14" t="s">
        <v>435</v>
      </c>
      <c r="C84" s="211" t="str">
        <f>'RFPR cover'!$C$14</f>
        <v>£m 12/13</v>
      </c>
      <c r="D84" s="609">
        <f>D80-D82</f>
        <v>-0.36654813397175801</v>
      </c>
      <c r="E84" s="610">
        <f t="shared" ref="E84:K84" si="14">E80-E82</f>
        <v>-0.26174317306956763</v>
      </c>
      <c r="F84" s="610">
        <f t="shared" si="14"/>
        <v>-0.12352141421897045</v>
      </c>
      <c r="G84" s="610">
        <f t="shared" si="14"/>
        <v>-0.34794870522400245</v>
      </c>
      <c r="H84" s="610">
        <f t="shared" si="14"/>
        <v>-0.54115889236746639</v>
      </c>
      <c r="I84" s="610">
        <f t="shared" si="14"/>
        <v>-0.91946755088746457</v>
      </c>
      <c r="J84" s="610">
        <f t="shared" si="14"/>
        <v>0.12082096069973858</v>
      </c>
      <c r="K84" s="611">
        <f t="shared" si="14"/>
        <v>4.6782942720600147</v>
      </c>
    </row>
    <row r="86" spans="2:11">
      <c r="B86" t="s">
        <v>519</v>
      </c>
      <c r="C86" s="266" t="s">
        <v>128</v>
      </c>
      <c r="D86" s="585">
        <f>-'R7 - Financing'!D86*Data!$G$20*D$40</f>
        <v>5.5080946021336752</v>
      </c>
      <c r="E86" s="585">
        <f>-'R7 - Financing'!E86*Data!$G$21*E$40</f>
        <v>2.4433634803667252</v>
      </c>
      <c r="F86" s="585">
        <f>-'R7 - Financing'!F86*Data!$G$22*F$40</f>
        <v>-1.6750344971568587</v>
      </c>
      <c r="G86" s="585">
        <f>-'R7 - Financing'!G86*Data!$G$23*G$40</f>
        <v>0.86613076009772705</v>
      </c>
      <c r="H86" s="585">
        <f>-'R7 - Financing'!H86*Data!$G$24*H$40</f>
        <v>2.8942485270366776</v>
      </c>
      <c r="I86" s="585">
        <f>-'R7 - Financing'!I86*Data!$G$25*I$40</f>
        <v>8.1103866974480283</v>
      </c>
      <c r="J86" s="585">
        <f>-'R7 - Financing'!J86*Data!$G$26*J$40</f>
        <v>-3.4296945060526882</v>
      </c>
      <c r="K86" s="585">
        <f>-'R7 - Financing'!K86*Data!$G$27*K$40</f>
        <v>-21.694850224871818</v>
      </c>
    </row>
    <row r="87" spans="2:11">
      <c r="B87" t="s">
        <v>519</v>
      </c>
      <c r="C87" s="396" t="str">
        <f>'RFPR cover'!$C$14</f>
        <v>£m 12/13</v>
      </c>
      <c r="D87" s="761">
        <f>D86/D$40</f>
        <v>5.1947633754266302</v>
      </c>
      <c r="E87" s="761">
        <f t="shared" ref="E87:K87" si="15">E86/E$40</f>
        <v>2.2560302181149936</v>
      </c>
      <c r="F87" s="761">
        <f t="shared" si="15"/>
        <v>-1.4908226228114658</v>
      </c>
      <c r="G87" s="761">
        <f t="shared" si="15"/>
        <v>0.74802174215663297</v>
      </c>
      <c r="H87" s="761">
        <f t="shared" si="15"/>
        <v>2.436503527888946</v>
      </c>
      <c r="I87" s="761">
        <f t="shared" si="15"/>
        <v>6.7458581866698051</v>
      </c>
      <c r="J87" s="761">
        <f t="shared" si="15"/>
        <v>-2.6968951570213253</v>
      </c>
      <c r="K87" s="761">
        <f t="shared" si="15"/>
        <v>-15.113697454196442</v>
      </c>
    </row>
    <row r="88" spans="2:11">
      <c r="B88" t="s">
        <v>520</v>
      </c>
      <c r="C88" s="266" t="s">
        <v>128</v>
      </c>
      <c r="D88" s="585">
        <f>-'R7 - Financing'!D88*Data!$G$20*D$40</f>
        <v>5.8967517270573282</v>
      </c>
      <c r="E88" s="585">
        <f>-'R7 - Financing'!E88*Data!$G$21*E$40</f>
        <v>2.7268409378840479</v>
      </c>
      <c r="F88" s="585">
        <f>-'R7 - Financing'!F88*Data!$G$22*F$40</f>
        <v>-1.5362502938663385</v>
      </c>
      <c r="G88" s="585">
        <f>-'R7 - Financing'!G88*Data!$G$23*G$40</f>
        <v>1.2690188842608086</v>
      </c>
      <c r="H88" s="585">
        <f>-'R7 - Financing'!H88*Data!$G$24*H$40</f>
        <v>3.5370747364796755</v>
      </c>
      <c r="I88" s="585">
        <f>-'R7 - Financing'!I88*Data!$G$25*I$40</f>
        <v>9.2158409164810866</v>
      </c>
      <c r="J88" s="585">
        <f>-'R7 - Financing'!J88*Data!$G$26*J$40</f>
        <v>-3.5833448932577912</v>
      </c>
      <c r="K88" s="585">
        <f>-'R7 - Financing'!K88*Data!$G$27*K$40</f>
        <v>-28.410274683235368</v>
      </c>
    </row>
    <row r="89" spans="2:11">
      <c r="B89" t="s">
        <v>520</v>
      </c>
      <c r="C89" s="396" t="str">
        <f>'RFPR cover'!$C$14</f>
        <v>£m 12/13</v>
      </c>
      <c r="D89" s="761">
        <f t="shared" ref="D89:K89" si="16">D88/D$40</f>
        <v>5.5613115093983874</v>
      </c>
      <c r="E89" s="761">
        <f t="shared" si="16"/>
        <v>2.5177733911845617</v>
      </c>
      <c r="F89" s="761">
        <f t="shared" si="16"/>
        <v>-1.3673012085924978</v>
      </c>
      <c r="G89" s="761">
        <f t="shared" si="16"/>
        <v>1.0959704473806364</v>
      </c>
      <c r="H89" s="761">
        <f t="shared" si="16"/>
        <v>2.9776624202564137</v>
      </c>
      <c r="I89" s="761">
        <f t="shared" si="16"/>
        <v>7.6653257375572723</v>
      </c>
      <c r="J89" s="761">
        <f t="shared" si="16"/>
        <v>-2.8177161177210617</v>
      </c>
      <c r="K89" s="761">
        <f t="shared" si="16"/>
        <v>-19.791991726256455</v>
      </c>
    </row>
    <row r="90" spans="2:11">
      <c r="B90" t="s">
        <v>523</v>
      </c>
      <c r="C90" s="396" t="str">
        <f>'RFPR cover'!$C$14</f>
        <v>£m 12/13</v>
      </c>
      <c r="D90" s="761">
        <f>D87-D89</f>
        <v>-0.36654813397175712</v>
      </c>
      <c r="E90" s="761">
        <f t="shared" ref="E90:K90" si="17">E87-E89</f>
        <v>-0.26174317306956807</v>
      </c>
      <c r="F90" s="761">
        <f t="shared" si="17"/>
        <v>-0.12352141421896801</v>
      </c>
      <c r="G90" s="761">
        <f t="shared" si="17"/>
        <v>-0.34794870522400345</v>
      </c>
      <c r="H90" s="761">
        <f t="shared" si="17"/>
        <v>-0.54115889236746773</v>
      </c>
      <c r="I90" s="761">
        <f t="shared" si="17"/>
        <v>-0.91946755088746723</v>
      </c>
      <c r="J90" s="761">
        <f t="shared" si="17"/>
        <v>0.12082096069973636</v>
      </c>
      <c r="K90" s="761">
        <f t="shared" si="17"/>
        <v>4.6782942720600129</v>
      </c>
    </row>
  </sheetData>
  <conditionalFormatting sqref="D6:K7">
    <cfRule type="expression" dxfId="35" priority="85">
      <formula>AND(D$6="Actuals",E$6="Forecast")</formula>
    </cfRule>
  </conditionalFormatting>
  <conditionalFormatting sqref="D5:K5">
    <cfRule type="expression" dxfId="34" priority="60">
      <formula>AND(D$5="Actuals",E$5="Forecast")</formula>
    </cfRule>
  </conditionalFormatting>
  <conditionalFormatting sqref="D37:F37">
    <cfRule type="expression" dxfId="33" priority="28">
      <formula>AND(D$5="Actuals",E$5="Actuals")</formula>
    </cfRule>
  </conditionalFormatting>
  <conditionalFormatting sqref="D12:K12 D15:K19 D24:K27 K28:K34">
    <cfRule type="expression" dxfId="32" priority="27">
      <formula>NOT(AND(D$5="Actuals"))</formula>
    </cfRule>
  </conditionalFormatting>
  <conditionalFormatting sqref="G37">
    <cfRule type="expression" dxfId="31" priority="193">
      <formula>AND(E$5="Actuals",F$5="Actuals")</formula>
    </cfRule>
  </conditionalFormatting>
  <conditionalFormatting sqref="H37:I37">
    <cfRule type="expression" dxfId="30" priority="16">
      <formula>AND(F$5="Actuals",G$5="Actuals")</formula>
    </cfRule>
  </conditionalFormatting>
  <conditionalFormatting sqref="D34:J34">
    <cfRule type="expression" dxfId="29" priority="14">
      <formula>NOT(AND(D$5="Actuals"))</formula>
    </cfRule>
  </conditionalFormatting>
  <conditionalFormatting sqref="D28:J28">
    <cfRule type="expression" dxfId="28" priority="4">
      <formula>NOT(AND(D$5="Actuals"))</formula>
    </cfRule>
  </conditionalFormatting>
  <conditionalFormatting sqref="D29:J29">
    <cfRule type="expression" dxfId="27" priority="3">
      <formula>NOT(AND(D$5="Actuals"))</formula>
    </cfRule>
  </conditionalFormatting>
  <conditionalFormatting sqref="D30:J30">
    <cfRule type="expression" dxfId="26" priority="2">
      <formula>NOT(AND(D$5="Actuals"))</formula>
    </cfRule>
  </conditionalFormatting>
  <conditionalFormatting sqref="D31:J33">
    <cfRule type="expression" dxfId="25" priority="1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ignoredErrors>
    <ignoredError sqref="D88" formula="1"/>
  </ignoredError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zoomScale="70" zoomScaleNormal="70" workbookViewId="0">
      <selection activeCell="I21" sqref="I21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1" customFormat="1" ht="20.25">
      <c r="A1" s="894" t="s">
        <v>256</v>
      </c>
      <c r="B1" s="905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0.25">
      <c r="A2" s="879" t="str">
        <f>'RFPR cover'!C5</f>
        <v>NGED-WMID</v>
      </c>
      <c r="B2" s="87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3.25">
      <c r="A3" s="896">
        <f>'RFPR cover'!C7</f>
        <v>2023</v>
      </c>
      <c r="B3" s="888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Actuals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25">
        <v>0</v>
      </c>
      <c r="E8" s="625">
        <v>90.78</v>
      </c>
      <c r="F8" s="625">
        <v>165</v>
      </c>
      <c r="G8" s="625">
        <v>10</v>
      </c>
      <c r="H8" s="625">
        <v>90</v>
      </c>
      <c r="I8" s="625">
        <v>0</v>
      </c>
      <c r="J8" s="625">
        <v>67</v>
      </c>
      <c r="K8" s="627">
        <v>0</v>
      </c>
    </row>
    <row r="9" spans="1:18">
      <c r="B9" s="15" t="s">
        <v>105</v>
      </c>
      <c r="C9" s="14"/>
      <c r="D9" s="730"/>
      <c r="E9" s="730"/>
      <c r="F9" s="730"/>
      <c r="G9" s="730"/>
      <c r="H9" s="730"/>
      <c r="I9" s="730"/>
      <c r="J9" s="730"/>
      <c r="K9" s="730"/>
    </row>
    <row r="10" spans="1:18">
      <c r="B10" s="430" t="s">
        <v>666</v>
      </c>
      <c r="C10" s="152" t="s">
        <v>128</v>
      </c>
      <c r="D10" s="625">
        <v>0</v>
      </c>
      <c r="E10" s="625">
        <v>3.800174480928078</v>
      </c>
      <c r="F10" s="625">
        <v>11.36689680407037</v>
      </c>
      <c r="G10" s="625">
        <v>0.89018571133751401</v>
      </c>
      <c r="H10" s="625">
        <v>5.7348646847720461</v>
      </c>
      <c r="I10" s="625">
        <v>0</v>
      </c>
      <c r="J10" s="625">
        <v>7.7115881465163989</v>
      </c>
      <c r="K10" s="604">
        <v>0</v>
      </c>
      <c r="M10" s="322"/>
    </row>
    <row r="11" spans="1:18">
      <c r="B11" s="430" t="s">
        <v>22</v>
      </c>
      <c r="C11" s="152" t="s">
        <v>128</v>
      </c>
      <c r="D11" s="625">
        <v>0</v>
      </c>
      <c r="E11" s="625">
        <v>0</v>
      </c>
      <c r="F11" s="625">
        <v>0</v>
      </c>
      <c r="G11" s="625">
        <v>0</v>
      </c>
      <c r="H11" s="625">
        <v>0</v>
      </c>
      <c r="I11" s="625">
        <v>0</v>
      </c>
      <c r="J11" s="625">
        <v>0</v>
      </c>
      <c r="K11" s="596">
        <v>0</v>
      </c>
    </row>
    <row r="12" spans="1:18">
      <c r="B12" s="430" t="s">
        <v>20</v>
      </c>
      <c r="C12" s="152" t="s">
        <v>128</v>
      </c>
      <c r="D12" s="625">
        <v>0</v>
      </c>
      <c r="E12" s="625">
        <v>0</v>
      </c>
      <c r="F12" s="625">
        <v>0</v>
      </c>
      <c r="G12" s="625">
        <v>0</v>
      </c>
      <c r="H12" s="625">
        <v>0</v>
      </c>
      <c r="I12" s="625">
        <v>0</v>
      </c>
      <c r="J12" s="625">
        <v>0</v>
      </c>
      <c r="K12" s="607">
        <v>0</v>
      </c>
      <c r="Q12" s="216"/>
    </row>
    <row r="13" spans="1:18">
      <c r="B13" s="14" t="s">
        <v>106</v>
      </c>
      <c r="C13" s="152" t="s">
        <v>128</v>
      </c>
      <c r="D13" s="721">
        <f>D8-SUM(D10:D12)</f>
        <v>0</v>
      </c>
      <c r="E13" s="722">
        <f t="shared" ref="E13:K13" si="1">E8-SUM(E10:E12)</f>
        <v>86.979825519071923</v>
      </c>
      <c r="F13" s="722">
        <f t="shared" si="1"/>
        <v>153.63310319592964</v>
      </c>
      <c r="G13" s="722">
        <f t="shared" si="1"/>
        <v>9.109814288662486</v>
      </c>
      <c r="H13" s="722">
        <f t="shared" si="1"/>
        <v>84.265135315227951</v>
      </c>
      <c r="I13" s="722">
        <f t="shared" ref="I13" si="2">I8-SUM(I10:I12)</f>
        <v>0</v>
      </c>
      <c r="J13" s="722">
        <f t="shared" si="1"/>
        <v>59.288411853483602</v>
      </c>
      <c r="K13" s="723">
        <f t="shared" si="1"/>
        <v>0</v>
      </c>
      <c r="R13" s="215"/>
    </row>
    <row r="14" spans="1:18">
      <c r="C14" s="14"/>
      <c r="Q14" s="216"/>
    </row>
    <row r="15" spans="1:18">
      <c r="B15" s="14" t="s">
        <v>495</v>
      </c>
      <c r="C15" s="152" t="s">
        <v>128</v>
      </c>
      <c r="D15" s="625">
        <v>0</v>
      </c>
      <c r="E15" s="625">
        <v>0</v>
      </c>
      <c r="F15" s="625">
        <v>0</v>
      </c>
      <c r="G15" s="625">
        <v>0</v>
      </c>
      <c r="H15" s="625">
        <v>0</v>
      </c>
      <c r="I15" s="625">
        <v>0</v>
      </c>
      <c r="J15" s="625">
        <v>0</v>
      </c>
      <c r="K15" s="604">
        <v>0</v>
      </c>
    </row>
  </sheetData>
  <conditionalFormatting sqref="D6:K6">
    <cfRule type="expression" dxfId="24" priority="15">
      <formula>AND(D$5="Actuals",E$5="N/A")</formula>
    </cfRule>
  </conditionalFormatting>
  <conditionalFormatting sqref="D5:K5">
    <cfRule type="expression" dxfId="23" priority="8">
      <formula>AND(D$5="Actuals",E$5="N/A")</formula>
    </cfRule>
  </conditionalFormatting>
  <conditionalFormatting sqref="D5:K6 D8 D13:H13 K8 J13:K13 K10:K12">
    <cfRule type="expression" dxfId="22" priority="7">
      <formula>D$5="N/A"</formula>
    </cfRule>
  </conditionalFormatting>
  <conditionalFormatting sqref="K15">
    <cfRule type="expression" dxfId="21" priority="6">
      <formula>K$5="N/A"</formula>
    </cfRule>
  </conditionalFormatting>
  <conditionalFormatting sqref="I13">
    <cfRule type="expression" dxfId="20" priority="5">
      <formula>I$5="N/A"</formula>
    </cfRule>
  </conditionalFormatting>
  <conditionalFormatting sqref="E8:J8">
    <cfRule type="expression" dxfId="19" priority="3">
      <formula>E$5="N/A"</formula>
    </cfRule>
  </conditionalFormatting>
  <conditionalFormatting sqref="D10:J12">
    <cfRule type="expression" dxfId="18" priority="2">
      <formula>D$5="N/A"</formula>
    </cfRule>
  </conditionalFormatting>
  <conditionalFormatting sqref="D15:J15">
    <cfRule type="expression" dxfId="1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zoomScale="60" zoomScaleNormal="60" workbookViewId="0">
      <selection activeCell="I46" sqref="I46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1" customFormat="1" ht="20.25">
      <c r="A1" s="890" t="s">
        <v>255</v>
      </c>
      <c r="B1" s="886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0.25">
      <c r="A2" s="879" t="str">
        <f>'RFPR cover'!C5</f>
        <v>NGED-WMID</v>
      </c>
      <c r="B2" s="871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0.25">
      <c r="A3" s="882">
        <f>'RFPR cover'!C7</f>
        <v>2023</v>
      </c>
      <c r="B3" s="889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84</v>
      </c>
      <c r="C8" s="152" t="s">
        <v>128</v>
      </c>
      <c r="D8" s="731">
        <v>40.895576512943457</v>
      </c>
      <c r="E8" s="731">
        <v>85.966753350537701</v>
      </c>
      <c r="F8" s="731">
        <v>0</v>
      </c>
      <c r="G8" s="731">
        <v>37.997129320940687</v>
      </c>
      <c r="H8" s="731">
        <v>39.751668551898419</v>
      </c>
      <c r="I8" s="731">
        <v>39.345074743961348</v>
      </c>
      <c r="J8" s="731">
        <v>8.8526418173913015</v>
      </c>
      <c r="K8" s="732">
        <v>22.131604543478254</v>
      </c>
    </row>
    <row r="9" spans="1:12">
      <c r="B9" s="16" t="s">
        <v>24</v>
      </c>
      <c r="D9" s="730"/>
      <c r="E9" s="730"/>
      <c r="F9" s="730"/>
      <c r="G9" s="730"/>
      <c r="H9" s="730"/>
      <c r="I9" s="730"/>
      <c r="J9" s="730"/>
      <c r="K9" s="730"/>
    </row>
    <row r="10" spans="1:12">
      <c r="B10" t="s">
        <v>23</v>
      </c>
      <c r="C10" s="152" t="s">
        <v>128</v>
      </c>
      <c r="D10" s="731">
        <v>32.01426104234946</v>
      </c>
      <c r="E10" s="731">
        <v>67.29726779598144</v>
      </c>
      <c r="F10" s="731">
        <v>0</v>
      </c>
      <c r="G10" s="731">
        <v>30.643299950161339</v>
      </c>
      <c r="H10" s="731">
        <v>32.058271893816382</v>
      </c>
      <c r="I10" s="731">
        <v>34.814206706885315</v>
      </c>
      <c r="J10" s="731">
        <v>7.8331965090491948</v>
      </c>
      <c r="K10" s="664">
        <v>19.582991272622987</v>
      </c>
    </row>
    <row r="11" spans="1:12">
      <c r="B11" t="s">
        <v>25</v>
      </c>
      <c r="C11" s="152" t="s">
        <v>128</v>
      </c>
      <c r="D11" s="731">
        <v>1.1172056072545251</v>
      </c>
      <c r="E11" s="731">
        <v>2.3484823315864065</v>
      </c>
      <c r="F11" s="731">
        <v>0</v>
      </c>
      <c r="G11" s="731">
        <v>0.17104707475120423</v>
      </c>
      <c r="H11" s="731">
        <v>0.17894527149277109</v>
      </c>
      <c r="I11" s="731">
        <v>-2.7906106703949405</v>
      </c>
      <c r="J11" s="731">
        <v>-0.62788740083886152</v>
      </c>
      <c r="K11" s="733">
        <v>-1.5697185020971542</v>
      </c>
    </row>
    <row r="12" spans="1:12">
      <c r="D12" s="730"/>
      <c r="E12" s="730"/>
      <c r="F12" s="730"/>
      <c r="G12" s="730"/>
      <c r="H12" s="730"/>
      <c r="I12" s="730"/>
      <c r="J12" s="730"/>
      <c r="K12" s="730"/>
    </row>
    <row r="13" spans="1:12">
      <c r="D13" s="730"/>
      <c r="E13" s="730"/>
      <c r="F13" s="730"/>
      <c r="G13" s="730"/>
      <c r="H13" s="730"/>
      <c r="I13" s="730"/>
      <c r="J13" s="730"/>
      <c r="K13" s="730"/>
    </row>
    <row r="14" spans="1:12">
      <c r="B14" t="s">
        <v>23</v>
      </c>
      <c r="C14" s="210" t="str">
        <f>'RFPR cover'!$C$14</f>
        <v>£m 12/13</v>
      </c>
      <c r="D14" s="17">
        <f>D10/Data!C$34</f>
        <v>30.193110824516751</v>
      </c>
      <c r="E14" s="17">
        <f>E10/Data!D$34</f>
        <v>62.137570183181971</v>
      </c>
      <c r="F14" s="17">
        <f>F10/Data!E$34</f>
        <v>0</v>
      </c>
      <c r="G14" s="17">
        <f>G10/Data!F$34</f>
        <v>26.464658305821672</v>
      </c>
      <c r="H14" s="17">
        <f>H10/Data!G$34</f>
        <v>26.988039153389817</v>
      </c>
      <c r="I14" s="17">
        <f>I10/Data!H$34</f>
        <v>28.956905519678159</v>
      </c>
      <c r="J14" s="17">
        <f>J10/Data!I$34</f>
        <v>6.1595310287751293</v>
      </c>
      <c r="K14" s="17">
        <f>K10/Data!J$34</f>
        <v>13.642472857603787</v>
      </c>
    </row>
    <row r="15" spans="1:12">
      <c r="D15" s="730"/>
      <c r="E15" s="730"/>
      <c r="F15" s="730"/>
      <c r="G15" s="730"/>
      <c r="H15" s="730"/>
      <c r="I15" s="730"/>
      <c r="J15" s="730"/>
      <c r="K15" s="730"/>
    </row>
    <row r="16" spans="1:12">
      <c r="D16" s="730"/>
      <c r="E16" s="730"/>
      <c r="F16" s="730"/>
      <c r="G16" s="730"/>
      <c r="H16" s="730"/>
      <c r="I16" s="730"/>
      <c r="J16" s="730"/>
      <c r="K16" s="730"/>
    </row>
    <row r="17" spans="2:11" s="2" customFormat="1">
      <c r="B17" s="14" t="s">
        <v>309</v>
      </c>
      <c r="C17" s="210" t="str">
        <f>'RFPR cover'!$C$14</f>
        <v>£m 12/13</v>
      </c>
      <c r="D17" s="731">
        <v>32.58122295595448</v>
      </c>
      <c r="E17" s="731">
        <v>32.58122295595448</v>
      </c>
      <c r="F17" s="731">
        <v>32.58122295595448</v>
      </c>
      <c r="G17" s="731">
        <v>32.576096326071422</v>
      </c>
      <c r="H17" s="731">
        <v>32.58009632607142</v>
      </c>
      <c r="I17" s="731">
        <v>32.581638680960168</v>
      </c>
      <c r="J17" s="731">
        <v>34.846204309690876</v>
      </c>
      <c r="K17" s="731">
        <v>34.846204309690876</v>
      </c>
    </row>
    <row r="18" spans="2:11" s="2" customFormat="1">
      <c r="B18" s="200" t="s">
        <v>310</v>
      </c>
      <c r="C18" s="210" t="str">
        <f>'RFPR cover'!$C$14</f>
        <v>£m 12/13</v>
      </c>
      <c r="D18" s="731">
        <v>4.5099120948329592</v>
      </c>
      <c r="E18" s="731">
        <v>4.5099120948329592</v>
      </c>
      <c r="F18" s="731">
        <v>4.5099120948329592</v>
      </c>
      <c r="G18" s="731">
        <v>4.5047854649497205</v>
      </c>
      <c r="H18" s="731">
        <v>4.5087854649497201</v>
      </c>
      <c r="I18" s="731">
        <v>4.5103278198384693</v>
      </c>
      <c r="J18" s="734">
        <v>11.4</v>
      </c>
      <c r="K18" s="734">
        <v>11.4</v>
      </c>
    </row>
    <row r="19" spans="2:11" s="2" customFormat="1">
      <c r="B19" s="14" t="s">
        <v>311</v>
      </c>
      <c r="C19" s="210" t="str">
        <f>'RFPR cover'!$C$14</f>
        <v>£m 12/13</v>
      </c>
      <c r="D19" s="17">
        <f>D17-D18</f>
        <v>28.071310861121521</v>
      </c>
      <c r="E19" s="17">
        <f t="shared" ref="E19:K19" si="1">E17-E18</f>
        <v>28.071310861121521</v>
      </c>
      <c r="F19" s="17">
        <f t="shared" si="1"/>
        <v>28.071310861121521</v>
      </c>
      <c r="G19" s="17">
        <f t="shared" si="1"/>
        <v>28.071310861121702</v>
      </c>
      <c r="H19" s="17">
        <f t="shared" si="1"/>
        <v>28.071310861121699</v>
      </c>
      <c r="I19" s="17">
        <f t="shared" si="1"/>
        <v>28.071310861121699</v>
      </c>
      <c r="J19" s="17">
        <f t="shared" si="1"/>
        <v>23.446204309690877</v>
      </c>
      <c r="K19" s="17">
        <f t="shared" si="1"/>
        <v>23.446204309690877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09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10"/>
      <c r="E22" s="14"/>
      <c r="F22" s="14"/>
      <c r="G22" s="14"/>
      <c r="H22" s="14"/>
      <c r="I22" s="14"/>
      <c r="J22" s="14"/>
      <c r="K22" s="14"/>
    </row>
    <row r="23" spans="2:11">
      <c r="C23" s="14"/>
      <c r="D23" s="1011"/>
      <c r="E23" s="14"/>
    </row>
    <row r="24" spans="2:11">
      <c r="B24" s="14" t="s">
        <v>117</v>
      </c>
      <c r="C24" s="14"/>
      <c r="D24" s="522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08</v>
      </c>
      <c r="C26" s="14"/>
      <c r="D26" s="963" t="s">
        <v>670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78</v>
      </c>
      <c r="E28" s="41"/>
      <c r="F28" s="41"/>
    </row>
    <row r="29" spans="2:11">
      <c r="B29" t="s">
        <v>26</v>
      </c>
      <c r="D29" s="734">
        <v>380.85187999999999</v>
      </c>
    </row>
    <row r="30" spans="2:11">
      <c r="B30" t="s">
        <v>27</v>
      </c>
      <c r="D30" s="734">
        <v>3556.5481199999995</v>
      </c>
    </row>
    <row r="31" spans="2:11">
      <c r="D31" s="730"/>
    </row>
    <row r="32" spans="2:11">
      <c r="B32" t="s">
        <v>28</v>
      </c>
      <c r="D32" s="734">
        <v>407.20000000000005</v>
      </c>
    </row>
    <row r="33" spans="2:4">
      <c r="B33" t="s">
        <v>29</v>
      </c>
      <c r="D33" s="734">
        <v>3181.8999999999996</v>
      </c>
    </row>
    <row r="34" spans="2:4">
      <c r="D34" s="730"/>
    </row>
    <row r="35" spans="2:4">
      <c r="B35" s="43" t="s">
        <v>31</v>
      </c>
      <c r="D35" s="17">
        <f>D29-D32</f>
        <v>-26.348120000000051</v>
      </c>
    </row>
    <row r="36" spans="2:4">
      <c r="B36" s="43" t="s">
        <v>30</v>
      </c>
      <c r="D36" s="17">
        <f>D30-D33</f>
        <v>374.64811999999984</v>
      </c>
    </row>
    <row r="37" spans="2:4">
      <c r="D37" s="730"/>
    </row>
    <row r="38" spans="2:4">
      <c r="B38" t="s">
        <v>32</v>
      </c>
      <c r="D38" s="734">
        <v>185.26702651220612</v>
      </c>
    </row>
    <row r="39" spans="2:4">
      <c r="B39" t="s">
        <v>33</v>
      </c>
      <c r="D39" s="734">
        <v>-13.96840734568441</v>
      </c>
    </row>
  </sheetData>
  <mergeCells count="1">
    <mergeCell ref="D21:D23"/>
  </mergeCells>
  <conditionalFormatting sqref="D6:J6">
    <cfRule type="expression" dxfId="16" priority="20">
      <formula>AND(D$4="Actuals",E$4="Forecast")</formula>
    </cfRule>
  </conditionalFormatting>
  <conditionalFormatting sqref="K11">
    <cfRule type="expression" dxfId="15" priority="14">
      <formula>K$5="Forecast"</formula>
    </cfRule>
    <cfRule type="expression" dxfId="14" priority="15">
      <formula>K$5="Actuals"</formula>
    </cfRule>
  </conditionalFormatting>
  <conditionalFormatting sqref="D8:K8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K10">
    <cfRule type="expression" dxfId="11" priority="16">
      <formula>K$5="Forecast"</formula>
    </cfRule>
    <cfRule type="expression" dxfId="10" priority="17">
      <formula>K$5="Actuals"</formula>
    </cfRule>
  </conditionalFormatting>
  <conditionalFormatting sqref="D5:K6">
    <cfRule type="expression" dxfId="9" priority="13">
      <formula>AND(D$5="Actuals",E$5="Forecast")</formula>
    </cfRule>
  </conditionalFormatting>
  <conditionalFormatting sqref="D21">
    <cfRule type="expression" dxfId="8" priority="10">
      <formula>AND(E$4="Actuals",F$4="Forecast")</formula>
    </cfRule>
  </conditionalFormatting>
  <conditionalFormatting sqref="K6">
    <cfRule type="expression" dxfId="7" priority="116">
      <formula>AND(K$4="Actuals",#REF!="Forecast")</formula>
    </cfRule>
  </conditionalFormatting>
  <conditionalFormatting sqref="K5">
    <cfRule type="expression" dxfId="6" priority="118">
      <formula>AND(K$5="Actuals",#REF!="Forecast")</formula>
    </cfRule>
  </conditionalFormatting>
  <conditionalFormatting sqref="D10:J11">
    <cfRule type="expression" dxfId="5" priority="3">
      <formula>D$5="Forecast"</formula>
    </cfRule>
    <cfRule type="expression" dxfId="4" priority="4">
      <formula>D$5="Actuals"</formula>
    </cfRule>
  </conditionalFormatting>
  <conditionalFormatting sqref="D17:K17 D18:I18">
    <cfRule type="expression" dxfId="3" priority="1">
      <formula>D$5="Forecast"</formula>
    </cfRule>
    <cfRule type="expression" dxfId="2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2"/>
  <sheetViews>
    <sheetView zoomScale="70" zoomScaleNormal="70" workbookViewId="0">
      <selection activeCell="E37" sqref="E37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1" customFormat="1" ht="20.25">
      <c r="A1" s="876" t="s">
        <v>254</v>
      </c>
      <c r="B1" s="886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0.25">
      <c r="A2" s="879" t="str">
        <f>'RFPR cover'!C5</f>
        <v>NGED-WMID</v>
      </c>
      <c r="B2" s="871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0.25">
      <c r="A3" s="882">
        <f>'RFPR cover'!C7</f>
        <v>2023</v>
      </c>
      <c r="B3" s="889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  <c r="M5" s="32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38"/>
      <c r="E7" s="738"/>
      <c r="F7" s="738"/>
      <c r="G7" s="738"/>
      <c r="H7" s="738"/>
      <c r="I7" s="738"/>
      <c r="J7" s="738"/>
      <c r="K7" s="738"/>
    </row>
    <row r="8" spans="1:19">
      <c r="B8" s="51" t="s">
        <v>458</v>
      </c>
      <c r="C8" s="210" t="str">
        <f>'RFPR cover'!$C$14</f>
        <v>£m 12/13</v>
      </c>
      <c r="D8" s="735">
        <f>(D16+D21)/Data!C34</f>
        <v>1.3580847463506953E-3</v>
      </c>
      <c r="E8" s="735">
        <f>(E16+E21)/Data!D34</f>
        <v>6.9803729923922074E-4</v>
      </c>
      <c r="F8" s="735">
        <f>(F16+F21)/Data!E34</f>
        <v>9.8405617060980262E-4</v>
      </c>
      <c r="G8" s="735">
        <f>(G16+G21)/Data!F34</f>
        <v>9.0940875301792845E-5</v>
      </c>
      <c r="H8" s="735">
        <f>(H16+H21)/Data!G34</f>
        <v>4.7118807415996314E-3</v>
      </c>
      <c r="I8" s="735">
        <f>(I16+I21)/Data!H34</f>
        <v>2.6780445503744475E-3</v>
      </c>
      <c r="J8" s="735">
        <f>(J16+J21)/Data!I34</f>
        <v>2.4916812873202687</v>
      </c>
      <c r="K8" s="735">
        <f>(K16+K21)/Data!J34</f>
        <v>4.7174289114706855E-3</v>
      </c>
    </row>
    <row r="9" spans="1:19">
      <c r="D9" s="738"/>
      <c r="E9" s="738"/>
      <c r="F9" s="738"/>
      <c r="G9" s="738"/>
      <c r="H9" s="738"/>
      <c r="I9" s="738"/>
      <c r="J9" s="738"/>
      <c r="K9" s="738"/>
    </row>
    <row r="10" spans="1:19">
      <c r="B10" s="14" t="s">
        <v>442</v>
      </c>
      <c r="D10" s="738"/>
      <c r="E10" s="738"/>
      <c r="F10" s="738"/>
      <c r="G10" s="738"/>
      <c r="H10" s="738"/>
      <c r="I10" s="738"/>
      <c r="J10" s="738"/>
      <c r="K10" s="738"/>
    </row>
    <row r="11" spans="1:19">
      <c r="B11" s="44" t="s">
        <v>630</v>
      </c>
      <c r="C11" s="152" t="s">
        <v>128</v>
      </c>
      <c r="D11" s="625">
        <v>0</v>
      </c>
      <c r="E11" s="626">
        <v>0</v>
      </c>
      <c r="F11" s="626">
        <v>0</v>
      </c>
      <c r="G11" s="626">
        <v>0</v>
      </c>
      <c r="H11" s="626">
        <v>0</v>
      </c>
      <c r="I11" s="626">
        <v>0</v>
      </c>
      <c r="J11" s="626">
        <f>14.9/4</f>
        <v>3.7250000000000001</v>
      </c>
      <c r="K11" s="627">
        <v>0</v>
      </c>
    </row>
    <row r="12" spans="1:19">
      <c r="B12" s="44" t="s">
        <v>36</v>
      </c>
      <c r="C12" s="152" t="s">
        <v>128</v>
      </c>
      <c r="D12" s="625">
        <v>0</v>
      </c>
      <c r="E12" s="626">
        <v>0</v>
      </c>
      <c r="F12" s="626">
        <v>0</v>
      </c>
      <c r="G12" s="626">
        <v>0</v>
      </c>
      <c r="H12" s="626">
        <v>0</v>
      </c>
      <c r="I12" s="626">
        <v>0</v>
      </c>
      <c r="J12" s="626">
        <v>0</v>
      </c>
      <c r="K12" s="627">
        <v>0</v>
      </c>
    </row>
    <row r="13" spans="1:19">
      <c r="B13" s="44" t="s">
        <v>20</v>
      </c>
      <c r="C13" s="152" t="s">
        <v>128</v>
      </c>
      <c r="D13" s="625">
        <v>0</v>
      </c>
      <c r="E13" s="626">
        <v>0</v>
      </c>
      <c r="F13" s="626">
        <v>0</v>
      </c>
      <c r="G13" s="626">
        <v>0</v>
      </c>
      <c r="H13" s="626">
        <v>0</v>
      </c>
      <c r="I13" s="626">
        <v>0</v>
      </c>
      <c r="J13" s="626">
        <v>0</v>
      </c>
      <c r="K13" s="627">
        <v>0</v>
      </c>
    </row>
    <row r="14" spans="1:19">
      <c r="B14" s="14" t="s">
        <v>455</v>
      </c>
      <c r="C14" s="152" t="s">
        <v>128</v>
      </c>
      <c r="D14" s="735">
        <f>SUM(D11:D13)</f>
        <v>0</v>
      </c>
      <c r="E14" s="736">
        <f t="shared" ref="E14:K14" si="1">SUM(E11:E13)</f>
        <v>0</v>
      </c>
      <c r="F14" s="736">
        <f t="shared" si="1"/>
        <v>0</v>
      </c>
      <c r="G14" s="736">
        <f t="shared" si="1"/>
        <v>0</v>
      </c>
      <c r="H14" s="736">
        <f t="shared" si="1"/>
        <v>0</v>
      </c>
      <c r="I14" s="736">
        <f t="shared" si="1"/>
        <v>0</v>
      </c>
      <c r="J14" s="736">
        <f t="shared" si="1"/>
        <v>3.7250000000000001</v>
      </c>
      <c r="K14" s="737">
        <f t="shared" si="1"/>
        <v>0</v>
      </c>
    </row>
    <row r="15" spans="1:19">
      <c r="B15" s="35" t="s">
        <v>449</v>
      </c>
      <c r="C15" s="152" t="s">
        <v>128</v>
      </c>
      <c r="D15" s="625">
        <v>0</v>
      </c>
      <c r="E15" s="626">
        <v>0</v>
      </c>
      <c r="F15" s="626">
        <v>0</v>
      </c>
      <c r="G15" s="626">
        <v>0</v>
      </c>
      <c r="H15" s="626">
        <v>0</v>
      </c>
      <c r="I15" s="626">
        <v>0</v>
      </c>
      <c r="J15" s="626">
        <f>+J14*Data!$G$26</f>
        <v>0.70774999999999999</v>
      </c>
      <c r="K15" s="627">
        <f>+K14*Data!$G$27</f>
        <v>0</v>
      </c>
    </row>
    <row r="16" spans="1:19">
      <c r="B16" s="51" t="s">
        <v>456</v>
      </c>
      <c r="C16" s="152" t="s">
        <v>128</v>
      </c>
      <c r="D16" s="735">
        <f>D14-D15</f>
        <v>0</v>
      </c>
      <c r="E16" s="735">
        <f t="shared" ref="E16:K16" si="2">E14-E15</f>
        <v>0</v>
      </c>
      <c r="F16" s="735">
        <f t="shared" si="2"/>
        <v>0</v>
      </c>
      <c r="G16" s="735">
        <f t="shared" si="2"/>
        <v>0</v>
      </c>
      <c r="H16" s="735">
        <f t="shared" si="2"/>
        <v>0</v>
      </c>
      <c r="I16" s="735">
        <f t="shared" si="2"/>
        <v>0</v>
      </c>
      <c r="J16" s="735">
        <f t="shared" si="2"/>
        <v>3.0172500000000002</v>
      </c>
      <c r="K16" s="735">
        <f t="shared" si="2"/>
        <v>0</v>
      </c>
    </row>
    <row r="17" spans="2:11">
      <c r="J17" s="935"/>
    </row>
    <row r="18" spans="2:11">
      <c r="B18" s="14" t="s">
        <v>453</v>
      </c>
      <c r="D18" s="738"/>
      <c r="E18" s="738"/>
      <c r="F18" s="738"/>
      <c r="G18" s="738"/>
      <c r="H18" s="738"/>
      <c r="I18" s="738"/>
      <c r="J18" s="738"/>
      <c r="K18" s="738"/>
    </row>
    <row r="19" spans="2:11">
      <c r="B19" s="817" t="s">
        <v>454</v>
      </c>
      <c r="C19" s="152" t="s">
        <v>128</v>
      </c>
      <c r="D19" s="625">
        <v>1.7999999999999995E-3</v>
      </c>
      <c r="E19" s="626">
        <v>9.4499999999999792E-4</v>
      </c>
      <c r="F19" s="626">
        <v>1.3649999999999982E-3</v>
      </c>
      <c r="G19" s="626">
        <v>1.3000000000000164E-4</v>
      </c>
      <c r="H19" s="626">
        <v>6.9100000000000003E-3</v>
      </c>
      <c r="I19" s="626">
        <v>3.9750000000000002E-3</v>
      </c>
      <c r="J19" s="626">
        <v>0.187</v>
      </c>
      <c r="K19" s="626">
        <v>8.3599999999999994E-3</v>
      </c>
    </row>
    <row r="20" spans="2:11">
      <c r="B20" s="35" t="s">
        <v>449</v>
      </c>
      <c r="C20" s="152" t="s">
        <v>128</v>
      </c>
      <c r="D20" s="625">
        <v>3.5999999999999991E-4</v>
      </c>
      <c r="E20" s="626">
        <v>1.8899999999999961E-4</v>
      </c>
      <c r="F20" s="626">
        <v>2.5934999999999966E-4</v>
      </c>
      <c r="G20" s="626">
        <v>2.4700000000000312E-5</v>
      </c>
      <c r="H20" s="626">
        <v>1.3129000000000001E-3</v>
      </c>
      <c r="I20" s="626">
        <f>+I19*Data!$G$25</f>
        <v>7.5525000000000006E-4</v>
      </c>
      <c r="J20" s="626">
        <f>+J19*Data!$G$26</f>
        <v>3.5529999999999999E-2</v>
      </c>
      <c r="K20" s="626">
        <f>+K19*Data!$G$27</f>
        <v>1.5883999999999998E-3</v>
      </c>
    </row>
    <row r="21" spans="2:11">
      <c r="B21" s="51" t="s">
        <v>457</v>
      </c>
      <c r="C21" s="152" t="s">
        <v>128</v>
      </c>
      <c r="D21" s="735">
        <f>D19-D20</f>
        <v>1.4399999999999997E-3</v>
      </c>
      <c r="E21" s="735">
        <f t="shared" ref="E21:K21" si="3">E19-E20</f>
        <v>7.5599999999999832E-4</v>
      </c>
      <c r="F21" s="735">
        <f t="shared" si="3"/>
        <v>1.1056499999999984E-3</v>
      </c>
      <c r="G21" s="735">
        <f t="shared" si="3"/>
        <v>1.0530000000000133E-4</v>
      </c>
      <c r="H21" s="735">
        <f t="shared" si="3"/>
        <v>5.5971000000000007E-3</v>
      </c>
      <c r="I21" s="735">
        <f t="shared" si="3"/>
        <v>3.2197500000000004E-3</v>
      </c>
      <c r="J21" s="735">
        <f t="shared" si="3"/>
        <v>0.15146999999999999</v>
      </c>
      <c r="K21" s="735">
        <f t="shared" si="3"/>
        <v>6.7715999999999991E-3</v>
      </c>
    </row>
    <row r="22" spans="2:11">
      <c r="J22" s="935"/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hyperlinks>
    <hyperlink ref="M12" r:id="rId1" display="\\Chvdcs01\rrp\ED1 RRPs\RRP 2021 22\RFPR\FINANCE BRIEF APRIL 22\RE  PSR investigation fine.msg"/>
  </hyperlinks>
  <pageMargins left="0.70866141732283472" right="0.70866141732283472" top="0.74803149606299213" bottom="0.74803149606299213" header="0.31496062992125984" footer="0.31496062992125984"/>
  <pageSetup paperSize="8" scale="91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zoomScale="80" zoomScaleNormal="80" workbookViewId="0">
      <selection activeCell="J26" sqref="J26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876" t="s">
        <v>367</v>
      </c>
      <c r="B1" s="877"/>
      <c r="C1" s="877"/>
      <c r="D1" s="877"/>
      <c r="E1" s="877"/>
      <c r="F1" s="877"/>
      <c r="G1" s="877"/>
      <c r="H1" s="877"/>
      <c r="I1" s="877"/>
      <c r="J1" s="877"/>
      <c r="K1" s="877"/>
      <c r="L1" s="877"/>
      <c r="M1" s="877"/>
      <c r="N1" s="878"/>
    </row>
    <row r="2" spans="1:14" ht="20.25">
      <c r="A2" s="879" t="str">
        <f>'RFPR cover'!C5</f>
        <v>NGED-WMID</v>
      </c>
      <c r="B2" s="880"/>
      <c r="C2" s="880"/>
      <c r="D2" s="880"/>
      <c r="E2" s="880"/>
      <c r="F2" s="880"/>
      <c r="G2" s="880"/>
      <c r="H2" s="880"/>
      <c r="I2" s="880"/>
      <c r="J2" s="880"/>
      <c r="K2" s="880"/>
      <c r="L2" s="880"/>
      <c r="M2" s="880"/>
      <c r="N2" s="881"/>
    </row>
    <row r="3" spans="1:14" ht="20.25">
      <c r="A3" s="882">
        <f>'RFPR cover'!C7</f>
        <v>2023</v>
      </c>
      <c r="B3" s="883"/>
      <c r="C3" s="883"/>
      <c r="D3" s="883"/>
      <c r="E3" s="883"/>
      <c r="F3" s="883"/>
      <c r="G3" s="883"/>
      <c r="H3" s="883"/>
      <c r="I3" s="883"/>
      <c r="J3" s="883"/>
      <c r="K3" s="883"/>
      <c r="L3" s="883"/>
      <c r="M3" s="883"/>
      <c r="N3" s="884"/>
    </row>
    <row r="6" spans="1:14">
      <c r="A6" s="30"/>
      <c r="B6" s="21">
        <v>2018</v>
      </c>
      <c r="C6" s="20" t="s">
        <v>63</v>
      </c>
      <c r="D6" s="18"/>
      <c r="E6" s="18"/>
      <c r="F6" s="814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16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7">
        <v>221.75</v>
      </c>
      <c r="G14" s="164">
        <v>0.28000000000000003</v>
      </c>
      <c r="H14" s="815"/>
      <c r="J14" s="816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8">
        <v>233.45</v>
      </c>
      <c r="G15" s="167">
        <v>0.28000000000000003</v>
      </c>
      <c r="H15" s="815"/>
      <c r="J15" s="816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8">
        <v>241.65</v>
      </c>
      <c r="G16" s="167">
        <v>0.26</v>
      </c>
      <c r="H16" s="815"/>
      <c r="J16" s="816"/>
    </row>
    <row r="17" spans="2:15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8">
        <v>249.1</v>
      </c>
      <c r="G17" s="167">
        <v>0.24</v>
      </c>
      <c r="H17" s="815"/>
      <c r="J17" s="816"/>
    </row>
    <row r="18" spans="2:15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8">
        <v>255.25</v>
      </c>
      <c r="G18" s="167">
        <v>0.23</v>
      </c>
      <c r="H18" s="815"/>
      <c r="I18" s="516"/>
      <c r="J18" s="816"/>
    </row>
    <row r="19" spans="2:15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8">
        <v>257.55</v>
      </c>
      <c r="G19" s="167">
        <v>0.21</v>
      </c>
      <c r="H19" s="815"/>
      <c r="I19" s="516"/>
      <c r="J19" s="816"/>
    </row>
    <row r="20" spans="2:15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8">
        <v>261.25</v>
      </c>
      <c r="G20" s="167">
        <v>0.2</v>
      </c>
      <c r="H20" s="815"/>
      <c r="I20" s="516"/>
      <c r="J20" s="816"/>
    </row>
    <row r="21" spans="2:15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8">
        <v>269.95000000000005</v>
      </c>
      <c r="G21" s="167">
        <v>0.2</v>
      </c>
      <c r="H21" s="815"/>
      <c r="I21" s="516"/>
      <c r="J21" s="816"/>
    </row>
    <row r="22" spans="2:15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8">
        <v>279</v>
      </c>
      <c r="G22" s="167">
        <v>0.19</v>
      </c>
      <c r="H22" s="815"/>
      <c r="I22" s="516"/>
      <c r="J22" s="816"/>
    </row>
    <row r="23" spans="2:15">
      <c r="B23" s="499" t="s">
        <v>64</v>
      </c>
      <c r="C23" s="500">
        <v>2019</v>
      </c>
      <c r="D23" s="166" t="str">
        <f>IF(VALUE(C23)&lt;='RFPR cover'!$C$7,"Actual","Forecast")</f>
        <v>Actual</v>
      </c>
      <c r="E23" s="374">
        <v>283.30799999999999</v>
      </c>
      <c r="F23" s="498">
        <v>286.64999999999998</v>
      </c>
      <c r="G23" s="167">
        <v>0.19</v>
      </c>
      <c r="H23" s="815"/>
      <c r="J23" s="816"/>
    </row>
    <row r="24" spans="2:15">
      <c r="B24" s="499" t="s">
        <v>65</v>
      </c>
      <c r="C24" s="500">
        <v>2020</v>
      </c>
      <c r="D24" s="166" t="str">
        <f>IF(VALUE(C24)&lt;='RFPR cover'!$C$7,"Actual","Forecast")</f>
        <v>Actual</v>
      </c>
      <c r="E24" s="920">
        <v>290.642</v>
      </c>
      <c r="F24" s="920">
        <v>292.60000000000002</v>
      </c>
      <c r="G24" s="167">
        <v>0.19</v>
      </c>
    </row>
    <row r="25" spans="2:15">
      <c r="B25" s="499" t="s">
        <v>66</v>
      </c>
      <c r="C25" s="500">
        <v>2021</v>
      </c>
      <c r="D25" s="918" t="str">
        <f>IF(VALUE(C25)&lt;='RFPR cover'!$C$7,"Actual","Forecast")</f>
        <v>Actual</v>
      </c>
      <c r="E25" s="374">
        <v>294.16699999999997</v>
      </c>
      <c r="F25" s="374">
        <v>299</v>
      </c>
      <c r="G25" s="919">
        <v>0.19</v>
      </c>
      <c r="H25" s="516"/>
      <c r="J25" s="816"/>
    </row>
    <row r="26" spans="2:15">
      <c r="B26" s="499" t="s">
        <v>67</v>
      </c>
      <c r="C26" s="500">
        <v>2022</v>
      </c>
      <c r="D26" s="918" t="str">
        <f>IF(VALUE(C26)&lt;='RFPR cover'!$C$7,"Actual","Forecast")</f>
        <v>Actual</v>
      </c>
      <c r="E26" s="374">
        <v>311.15800000000002</v>
      </c>
      <c r="F26" s="374">
        <f>+(323.5+334.6)/2</f>
        <v>329.05</v>
      </c>
      <c r="G26" s="919">
        <v>0.19</v>
      </c>
      <c r="I26" s="927"/>
      <c r="J26" s="816"/>
      <c r="O26" s="925"/>
    </row>
    <row r="27" spans="2:15">
      <c r="B27" s="499" t="s">
        <v>68</v>
      </c>
      <c r="C27" s="500">
        <v>2023</v>
      </c>
      <c r="D27" s="918" t="str">
        <f>IF(VALUE(C27)&lt;='RFPR cover'!$C$7,"Actual","Forecast")</f>
        <v>Actual</v>
      </c>
      <c r="E27" s="374">
        <v>351.21699999999998</v>
      </c>
      <c r="F27" s="374">
        <v>369.68599999999998</v>
      </c>
      <c r="G27" s="919">
        <v>0.19</v>
      </c>
      <c r="H27" s="815"/>
      <c r="I27" s="815"/>
      <c r="J27" s="816"/>
    </row>
    <row r="28" spans="2:15">
      <c r="B28" s="499" t="s">
        <v>205</v>
      </c>
      <c r="C28" s="500">
        <v>2024</v>
      </c>
      <c r="D28" s="166" t="str">
        <f>IF(VALUE(C28)&lt;='RFPR cover'!$C$7,"Actual","Forecast")</f>
        <v>Forecast</v>
      </c>
      <c r="E28" s="921"/>
      <c r="F28" s="921"/>
      <c r="G28" s="167">
        <v>0.25</v>
      </c>
    </row>
    <row r="29" spans="2:15">
      <c r="B29" s="499" t="s">
        <v>206</v>
      </c>
      <c r="C29" s="500">
        <v>2025</v>
      </c>
      <c r="D29" s="166" t="str">
        <f>IF(VALUE(C29)&lt;='RFPR cover'!$C$7,"Actual","Forecast")</f>
        <v>Forecast</v>
      </c>
      <c r="E29" s="376"/>
      <c r="F29" s="376"/>
      <c r="G29" s="167">
        <v>0.25</v>
      </c>
    </row>
    <row r="30" spans="2:15">
      <c r="B30" s="501" t="s">
        <v>207</v>
      </c>
      <c r="C30" s="502">
        <v>2026</v>
      </c>
      <c r="D30" s="168" t="str">
        <f>IF(VALUE(C30)&lt;='RFPR cover'!$C$7,"Actual","Forecast")</f>
        <v>Forecast</v>
      </c>
      <c r="E30" s="375"/>
      <c r="F30" s="375"/>
      <c r="G30" s="167">
        <v>0.25</v>
      </c>
    </row>
    <row r="31" spans="2:15">
      <c r="B31" s="88"/>
      <c r="C31" s="67"/>
      <c r="D31" s="67"/>
      <c r="E31" s="67"/>
      <c r="F31" s="67"/>
    </row>
    <row r="32" spans="2:15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Actuals</v>
      </c>
      <c r="J32" s="345" t="str">
        <f>IF(J33&lt;='RFPR cover'!$C$7,"Actuals","Forecast")</f>
        <v>Actuals</v>
      </c>
    </row>
    <row r="33" spans="2:15" ht="15.75" customHeight="1">
      <c r="B33" s="289"/>
      <c r="C33" s="90">
        <f>'RFPR cover'!$C$13</f>
        <v>2016</v>
      </c>
      <c r="D33" s="91">
        <f t="shared" ref="D33:J33" si="0">C33+1</f>
        <v>2017</v>
      </c>
      <c r="E33" s="91">
        <f t="shared" si="0"/>
        <v>2018</v>
      </c>
      <c r="F33" s="91">
        <f t="shared" si="0"/>
        <v>2019</v>
      </c>
      <c r="G33" s="91">
        <f t="shared" si="0"/>
        <v>2020</v>
      </c>
      <c r="H33" s="91">
        <f t="shared" si="0"/>
        <v>2021</v>
      </c>
      <c r="I33" s="91">
        <f t="shared" si="0"/>
        <v>2022</v>
      </c>
      <c r="J33" s="316">
        <f t="shared" si="0"/>
        <v>2023</v>
      </c>
    </row>
    <row r="34" spans="2:15" ht="15.75" customHeight="1">
      <c r="B34" s="495" t="s">
        <v>368</v>
      </c>
      <c r="C34" s="493">
        <f>INDEX(Data!$E$14:$E$30,MATCH(C$33,Data!$C$14:$C$30,0),0)/IF('RFPR cover'!$C$6="ED1",Data!$E$17,Data!$E$14)</f>
        <v>1.0603167467048125</v>
      </c>
      <c r="D34" s="490">
        <f>INDEX(Data!$E$14:$E$30,MATCH(D$33,Data!$C$14:$C$30,0),0)/IF('RFPR cover'!$C$6="ED1",Data!$E$17,Data!$E$14)</f>
        <v>1.0830366813119445</v>
      </c>
      <c r="E34" s="490">
        <f>INDEX(Data!$E$14:$E$30,MATCH(E$33,Data!$C$14:$C$30,0),0)/IF('RFPR cover'!$C$6="ED1",Data!$E$17,Data!$E$14)</f>
        <v>1.1235639113109226</v>
      </c>
      <c r="F34" s="490">
        <f>INDEX(Data!$E$14:$E$30,MATCH(F$33,Data!$C$14:$C$30,0),0)/IF('RFPR cover'!$C$6="ED1",Data!$E$17,Data!$E$14)</f>
        <v>1.1578951670583426</v>
      </c>
      <c r="G34" s="490">
        <f>INDEX(Data!$E$14:$E$30,MATCH(G$33,Data!$C$14:$C$30,0),0)/IF('RFPR cover'!$C$6="ED1",Data!$E$17,Data!$E$14)</f>
        <v>1.1878696229692449</v>
      </c>
      <c r="H34" s="490">
        <f>INDEX(Data!$E$14:$E$30,MATCH(H$33,Data!$C$14:$C$30,0),0)/IF('RFPR cover'!$C$6="ED1",Data!$E$17,Data!$E$14)</f>
        <v>1.2022764892203943</v>
      </c>
      <c r="I34" s="491">
        <f>INDEX(Data!$E$14:$E$30,MATCH(I$33,Data!$C$14:$C$30,0),0)/IF('RFPR cover'!$C$6="ED1",Data!$E$17,Data!$E$14)</f>
        <v>1.2717196280780627</v>
      </c>
      <c r="J34" s="492">
        <f>INDEX(Data!$E$14:$E$30,MATCH(J$33,Data!$C$14:$C$30,0),0)/IF('RFPR cover'!$C$6="ED1",Data!$E$17,Data!$E$14)</f>
        <v>1.4354429345049555</v>
      </c>
    </row>
    <row r="35" spans="2:15" ht="15.75" customHeight="1">
      <c r="B35" s="496" t="s">
        <v>42</v>
      </c>
      <c r="C35" s="494">
        <f>INDEX(Data!$F$14:$F$30,MATCH(C$33,Data!$C$14:$C$30,0),0)/IF('RFPR cover'!$C$6="ED1",Data!$E$17,Data!$E$14)</f>
        <v>1.0677429242873198</v>
      </c>
      <c r="D35" s="494">
        <f>INDEX(Data!$F$14:$F$30,MATCH(D$33,Data!$C$14:$C$30,0),0)/IF('RFPR cover'!$C$6="ED1",Data!$E$17,Data!$E$14)</f>
        <v>1.1033002963114336</v>
      </c>
      <c r="E35" s="494">
        <f>INDEX(Data!$F$14:$F$30,MATCH(E$33,Data!$C$14:$C$30,0),0)/IF('RFPR cover'!$C$6="ED1",Data!$E$17,Data!$E$14)</f>
        <v>1.1402881373250229</v>
      </c>
      <c r="F35" s="494">
        <f>INDEX(Data!$F$14:$F$30,MATCH(F$33,Data!$C$14:$C$30,0),0)/IF('RFPR cover'!$C$6="ED1",Data!$E$17,Data!$E$14)</f>
        <v>1.171554102380709</v>
      </c>
      <c r="G35" s="494">
        <f>INDEX(Data!$F$14:$F$30,MATCH(G$33,Data!$C$14:$C$30,0),0)/IF('RFPR cover'!$C$6="ED1",Data!$E$17,Data!$E$14)</f>
        <v>1.1958720752017984</v>
      </c>
      <c r="H35" s="494">
        <f>INDEX(Data!$F$14:$F$30,MATCH(H$33,Data!$C$14:$C$30,0),0)/IF('RFPR cover'!$C$6="ED1",Data!$E$17,Data!$E$14)</f>
        <v>1.2220292224379279</v>
      </c>
      <c r="I35" s="494">
        <f>INDEX(Data!$F$14:$F$30,MATCH(I$33,Data!$C$14:$C$30,0),0)/IF('RFPR cover'!$C$6="ED1",Data!$E$17,Data!$E$14)</f>
        <v>1.3448452028200675</v>
      </c>
      <c r="J35" s="494">
        <f>INDEX(Data!$F$14:$F$30,MATCH(J$33,Data!$C$14:$C$30,0),0)/IF('RFPR cover'!$C$6="ED1",Data!$E$17,Data!$E$14)</f>
        <v>1.5109267395524675</v>
      </c>
    </row>
    <row r="36" spans="2:15">
      <c r="B36" s="496" t="s">
        <v>497</v>
      </c>
      <c r="C36" s="494">
        <f>INDEX(Data!$E$14:$E$30,MATCH(C$33,Data!$C$14:$C$30,0))/INDEX(Data!$E$14:$E$30,MATCH(C$33-1,Data!$C$14:$C$30,0))</f>
        <v>1.0107766093810269</v>
      </c>
      <c r="D36" s="494">
        <f>INDEX(Data!$E$14:$E$30,MATCH(D$33,Data!$C$14:$C$30,0))/INDEX(Data!$E$14:$E$30,MATCH(D$33-1,Data!$C$14:$C$30,0))</f>
        <v>1.0214274976583551</v>
      </c>
      <c r="E36" s="494">
        <f>INDEX(Data!$E$14:$E$30,MATCH(E$33,Data!$C$14:$C$30,0))/INDEX(Data!$E$14:$E$30,MATCH(E$33-1,Data!$C$14:$C$30,0))</f>
        <v>1.0374199975848328</v>
      </c>
      <c r="F36" s="494">
        <f>INDEX(Data!$E$14:$E$30,MATCH(F$33,Data!$C$14:$C$30,0))/INDEX(Data!$E$14:$E$30,MATCH(F$33-1,Data!$C$14:$C$30,0))</f>
        <v>1.0305556768082411</v>
      </c>
      <c r="G36" s="494">
        <f>INDEX(Data!$E$14:$E$30,MATCH(G$33,Data!$C$14:$C$30,0))/INDEX(Data!$E$14:$E$30,MATCH(G$33-1,Data!$C$14:$C$30,0))</f>
        <v>1.0258870204865376</v>
      </c>
      <c r="H36" s="494">
        <f>INDEX(Data!$E$14:$E$30,MATCH(H$33,Data!$C$14:$C$30,0))/INDEX(Data!$E$14:$E$30,MATCH(H$33-1,Data!$C$14:$C$30,0))</f>
        <v>1.0121283228163858</v>
      </c>
      <c r="I36" s="494">
        <f>INDEX(Data!$E$14:$E$30,MATCH(I$33,Data!$C$14:$C$30,0))/INDEX(Data!$E$14:$E$30,MATCH(I$33-1,Data!$C$14:$C$30,0))</f>
        <v>1.057759707921011</v>
      </c>
      <c r="J36" s="494">
        <f>INDEX(Data!$E$14:$E$30,MATCH(J$33,Data!$C$14:$C$30,0))/INDEX(Data!$E$14:$E$30,MATCH(J$33-1,Data!$C$14:$C$30,0))</f>
        <v>1.1287416682200038</v>
      </c>
    </row>
    <row r="37" spans="2:15" ht="15.75" customHeight="1">
      <c r="B37" s="14" t="s">
        <v>271</v>
      </c>
      <c r="F37" s="516"/>
    </row>
    <row r="38" spans="2:15">
      <c r="C38" s="509" t="s">
        <v>272</v>
      </c>
      <c r="D38" s="117">
        <v>2017</v>
      </c>
      <c r="E38" s="118">
        <f t="shared" ref="E38:J38" si="1">D38+1</f>
        <v>2018</v>
      </c>
      <c r="F38" s="118">
        <f t="shared" si="1"/>
        <v>2019</v>
      </c>
      <c r="G38" s="118">
        <f t="shared" si="1"/>
        <v>2020</v>
      </c>
      <c r="H38" s="118">
        <f t="shared" si="1"/>
        <v>2021</v>
      </c>
      <c r="I38" s="118">
        <f t="shared" si="1"/>
        <v>2022</v>
      </c>
      <c r="J38" s="195">
        <f t="shared" si="1"/>
        <v>2023</v>
      </c>
    </row>
    <row r="39" spans="2:15">
      <c r="B39" t="s">
        <v>378</v>
      </c>
      <c r="C39" s="200"/>
      <c r="D39" s="739"/>
      <c r="E39" s="739"/>
      <c r="F39" s="739"/>
      <c r="G39" s="739"/>
      <c r="H39" s="739"/>
      <c r="I39" s="739"/>
      <c r="J39" s="739"/>
      <c r="O39" s="322"/>
    </row>
    <row r="41" spans="2:15">
      <c r="B41" s="14" t="s">
        <v>273</v>
      </c>
    </row>
    <row r="42" spans="2:15">
      <c r="C42" s="508" t="s">
        <v>274</v>
      </c>
      <c r="D42" s="117">
        <v>2017</v>
      </c>
      <c r="E42" s="118">
        <f t="shared" ref="E42:J42" si="2">D42+1</f>
        <v>2018</v>
      </c>
      <c r="F42" s="118">
        <f t="shared" si="2"/>
        <v>2019</v>
      </c>
      <c r="G42" s="118">
        <f t="shared" si="2"/>
        <v>2020</v>
      </c>
      <c r="H42" s="118">
        <f t="shared" si="2"/>
        <v>2021</v>
      </c>
      <c r="I42" s="118">
        <f t="shared" si="2"/>
        <v>2022</v>
      </c>
      <c r="J42" s="195">
        <f t="shared" si="2"/>
        <v>2023</v>
      </c>
    </row>
    <row r="43" spans="2:15">
      <c r="B43" t="s">
        <v>275</v>
      </c>
      <c r="D43" s="569"/>
      <c r="E43" s="570"/>
      <c r="F43" s="570"/>
      <c r="G43" s="570"/>
      <c r="H43" s="570"/>
      <c r="I43" s="570"/>
      <c r="J43" s="570"/>
      <c r="O43" s="322"/>
    </row>
    <row r="45" spans="2:15">
      <c r="B45" s="315" t="str">
        <f>"Selected Capitalisation rates for "&amp;'RFPR cover'!C5</f>
        <v>Selected Capitalisation rates for NGED-WMID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5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5">
      <c r="B47" s="201"/>
      <c r="C47" s="314" t="s">
        <v>248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5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3">C50+1</f>
        <v>2015</v>
      </c>
      <c r="E50" s="91">
        <f t="shared" si="3"/>
        <v>2016</v>
      </c>
      <c r="F50" s="91">
        <f t="shared" si="3"/>
        <v>2017</v>
      </c>
      <c r="G50" s="91">
        <f t="shared" si="3"/>
        <v>2018</v>
      </c>
      <c r="H50" s="91">
        <f t="shared" si="3"/>
        <v>2019</v>
      </c>
      <c r="I50" s="91">
        <f t="shared" si="3"/>
        <v>2020</v>
      </c>
      <c r="J50" s="91">
        <f t="shared" si="3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983" t="s">
        <v>249</v>
      </c>
      <c r="H54" s="984"/>
      <c r="I54" s="985"/>
      <c r="J54" s="992" t="s">
        <v>251</v>
      </c>
      <c r="K54" s="993"/>
    </row>
    <row r="55" spans="2:20">
      <c r="B55" s="305"/>
      <c r="C55" s="305"/>
      <c r="E55" s="303" t="s">
        <v>174</v>
      </c>
      <c r="F55" s="332" t="s">
        <v>184</v>
      </c>
      <c r="G55" s="986" t="s">
        <v>249</v>
      </c>
      <c r="H55" s="987"/>
      <c r="I55" s="988"/>
      <c r="J55" s="994" t="s">
        <v>251</v>
      </c>
      <c r="K55" s="995"/>
    </row>
    <row r="56" spans="2:20">
      <c r="B56" s="305"/>
      <c r="C56" s="305"/>
      <c r="E56" s="303" t="s">
        <v>173</v>
      </c>
      <c r="F56" s="332" t="s">
        <v>184</v>
      </c>
      <c r="G56" s="986" t="s">
        <v>244</v>
      </c>
      <c r="H56" s="987"/>
      <c r="I56" s="988"/>
      <c r="J56" s="994" t="s">
        <v>245</v>
      </c>
      <c r="K56" s="995"/>
    </row>
    <row r="57" spans="2:20">
      <c r="B57" s="305"/>
      <c r="C57" s="305"/>
      <c r="E57" s="304" t="s">
        <v>175</v>
      </c>
      <c r="F57" s="333" t="s">
        <v>184</v>
      </c>
      <c r="G57" s="989" t="s">
        <v>250</v>
      </c>
      <c r="H57" s="990"/>
      <c r="I57" s="991"/>
      <c r="J57" s="996" t="s">
        <v>252</v>
      </c>
      <c r="K57" s="997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45</v>
      </c>
      <c r="C61" s="43"/>
      <c r="I61" s="67"/>
    </row>
    <row r="62" spans="2:20">
      <c r="C62" s="117">
        <v>2014</v>
      </c>
      <c r="D62" s="118">
        <f t="shared" ref="D62:L62" si="4">C62+1</f>
        <v>2015</v>
      </c>
      <c r="E62" s="118">
        <f t="shared" si="4"/>
        <v>2016</v>
      </c>
      <c r="F62" s="118">
        <f t="shared" si="4"/>
        <v>2017</v>
      </c>
      <c r="G62" s="118">
        <f t="shared" si="4"/>
        <v>2018</v>
      </c>
      <c r="H62" s="118">
        <f t="shared" si="4"/>
        <v>2019</v>
      </c>
      <c r="I62" s="118">
        <f t="shared" si="4"/>
        <v>2020</v>
      </c>
      <c r="J62" s="118">
        <f t="shared" si="4"/>
        <v>2021</v>
      </c>
      <c r="K62" s="118">
        <f t="shared" si="4"/>
        <v>2022</v>
      </c>
      <c r="L62" s="195">
        <f t="shared" si="4"/>
        <v>2023</v>
      </c>
    </row>
    <row r="63" spans="2:20">
      <c r="B63" s="441" t="s">
        <v>661</v>
      </c>
      <c r="C63" s="565"/>
      <c r="D63" s="566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3.8999999999999998E-3</v>
      </c>
    </row>
    <row r="64" spans="2:20">
      <c r="B64" s="442" t="s">
        <v>662</v>
      </c>
      <c r="C64" s="553"/>
      <c r="D64" s="554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4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7"/>
      <c r="L65" s="568"/>
    </row>
    <row r="66" spans="1:20">
      <c r="B66" s="442" t="s">
        <v>344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4"/>
      <c r="L66" s="555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/>
      <c r="K67" s="554"/>
      <c r="L67" s="555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6"/>
      <c r="L68" s="557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8.25">
      <c r="B71" s="22"/>
      <c r="C71" s="74" t="s">
        <v>247</v>
      </c>
      <c r="D71" s="75" t="s">
        <v>212</v>
      </c>
      <c r="E71" s="75" t="s">
        <v>72</v>
      </c>
      <c r="F71" s="75" t="s">
        <v>270</v>
      </c>
      <c r="G71" s="75" t="s">
        <v>116</v>
      </c>
      <c r="H71" s="76" t="s">
        <v>186</v>
      </c>
      <c r="I71" s="330" t="s">
        <v>265</v>
      </c>
      <c r="J71" s="330" t="s">
        <v>474</v>
      </c>
      <c r="K71" s="980" t="s">
        <v>340</v>
      </c>
      <c r="L71" s="981"/>
      <c r="M71" s="981"/>
      <c r="N71" s="981"/>
      <c r="O71" s="981"/>
      <c r="P71" s="981"/>
      <c r="Q71" s="981"/>
      <c r="R71" s="981"/>
      <c r="S71" s="981"/>
      <c r="T71" s="982"/>
    </row>
    <row r="72" spans="1:20">
      <c r="A72" s="334" t="s">
        <v>189</v>
      </c>
      <c r="B72" s="68" t="s">
        <v>69</v>
      </c>
      <c r="C72" s="306"/>
      <c r="D72" s="70"/>
      <c r="E72" s="69"/>
      <c r="F72" s="69"/>
      <c r="G72" s="70"/>
      <c r="H72" s="71"/>
      <c r="I72" s="71"/>
      <c r="J72" s="424"/>
      <c r="K72" s="425">
        <v>2014</v>
      </c>
      <c r="L72" s="426">
        <f t="shared" ref="L72:T72" si="5">K72+1</f>
        <v>2015</v>
      </c>
      <c r="M72" s="426">
        <f t="shared" si="5"/>
        <v>2016</v>
      </c>
      <c r="N72" s="426">
        <f t="shared" si="5"/>
        <v>2017</v>
      </c>
      <c r="O72" s="426">
        <f t="shared" si="5"/>
        <v>2018</v>
      </c>
      <c r="P72" s="426">
        <f t="shared" si="5"/>
        <v>2019</v>
      </c>
      <c r="Q72" s="426">
        <f t="shared" si="5"/>
        <v>2020</v>
      </c>
      <c r="R72" s="426">
        <f t="shared" si="5"/>
        <v>2021</v>
      </c>
      <c r="S72" s="426">
        <f t="shared" si="5"/>
        <v>2022</v>
      </c>
      <c r="T72" s="427">
        <f t="shared" si="5"/>
        <v>2023</v>
      </c>
    </row>
    <row r="73" spans="1:20">
      <c r="A73" s="60" t="s">
        <v>172</v>
      </c>
      <c r="B73" s="72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6">VLOOKUP($A73,$E$54:$F$57,2,FALSE)</f>
        <v>£m 12/13</v>
      </c>
      <c r="I73" s="341" t="s">
        <v>266</v>
      </c>
      <c r="J73" s="424" t="s">
        <v>475</v>
      </c>
      <c r="K73" s="553"/>
      <c r="L73" s="554"/>
      <c r="M73" s="432">
        <f t="shared" ref="M73:M82" si="7">E$64</f>
        <v>2.5499999999999998E-2</v>
      </c>
      <c r="N73" s="432">
        <f t="shared" ref="N73:N82" si="8">F$64</f>
        <v>2.4199999999999999E-2</v>
      </c>
      <c r="O73" s="432">
        <f t="shared" ref="O73:O82" si="9">G$64</f>
        <v>2.29E-2</v>
      </c>
      <c r="P73" s="432">
        <f t="shared" ref="P73:P82" si="10">H$64</f>
        <v>2.0899999999999998E-2</v>
      </c>
      <c r="Q73" s="432">
        <f t="shared" ref="Q73:Q82" si="11">I$64</f>
        <v>1.9400000000000001E-2</v>
      </c>
      <c r="R73" s="432">
        <f t="shared" ref="R73:R82" si="12">J$64</f>
        <v>1.78E-2</v>
      </c>
      <c r="S73" s="432">
        <f t="shared" ref="S73:S82" si="13">K$64</f>
        <v>1.6199999999999999E-2</v>
      </c>
      <c r="T73" s="436">
        <f>L$64</f>
        <v>1.44E-2</v>
      </c>
    </row>
    <row r="74" spans="1:20">
      <c r="A74" s="60" t="s">
        <v>172</v>
      </c>
      <c r="B74" s="72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6"/>
        <v>£m 12/13</v>
      </c>
      <c r="I74" s="341" t="s">
        <v>266</v>
      </c>
      <c r="J74" s="424" t="s">
        <v>475</v>
      </c>
      <c r="K74" s="553"/>
      <c r="L74" s="554"/>
      <c r="M74" s="432">
        <f t="shared" si="7"/>
        <v>2.5499999999999998E-2</v>
      </c>
      <c r="N74" s="432">
        <f t="shared" si="8"/>
        <v>2.4199999999999999E-2</v>
      </c>
      <c r="O74" s="432">
        <f t="shared" si="9"/>
        <v>2.29E-2</v>
      </c>
      <c r="P74" s="432">
        <f t="shared" si="10"/>
        <v>2.0899999999999998E-2</v>
      </c>
      <c r="Q74" s="432">
        <f t="shared" si="11"/>
        <v>1.9400000000000001E-2</v>
      </c>
      <c r="R74" s="432">
        <f t="shared" si="12"/>
        <v>1.78E-2</v>
      </c>
      <c r="S74" s="432">
        <f t="shared" si="13"/>
        <v>1.6199999999999999E-2</v>
      </c>
      <c r="T74" s="436">
        <f t="shared" ref="T74:T82" si="14">L$64</f>
        <v>1.44E-2</v>
      </c>
    </row>
    <row r="75" spans="1:20">
      <c r="A75" s="60" t="s">
        <v>172</v>
      </c>
      <c r="B75" s="72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6"/>
        <v>£m 12/13</v>
      </c>
      <c r="I75" s="341" t="s">
        <v>266</v>
      </c>
      <c r="J75" s="424" t="s">
        <v>475</v>
      </c>
      <c r="K75" s="553"/>
      <c r="L75" s="554"/>
      <c r="M75" s="432">
        <f t="shared" si="7"/>
        <v>2.5499999999999998E-2</v>
      </c>
      <c r="N75" s="432">
        <f t="shared" si="8"/>
        <v>2.4199999999999999E-2</v>
      </c>
      <c r="O75" s="432">
        <f t="shared" si="9"/>
        <v>2.29E-2</v>
      </c>
      <c r="P75" s="432">
        <f t="shared" si="10"/>
        <v>2.0899999999999998E-2</v>
      </c>
      <c r="Q75" s="432">
        <f t="shared" si="11"/>
        <v>1.9400000000000001E-2</v>
      </c>
      <c r="R75" s="432">
        <f t="shared" si="12"/>
        <v>1.78E-2</v>
      </c>
      <c r="S75" s="432">
        <f t="shared" si="13"/>
        <v>1.6199999999999999E-2</v>
      </c>
      <c r="T75" s="436">
        <f t="shared" si="14"/>
        <v>1.44E-2</v>
      </c>
    </row>
    <row r="76" spans="1:20">
      <c r="A76" s="60" t="s">
        <v>172</v>
      </c>
      <c r="B76" s="72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6"/>
        <v>£m 12/13</v>
      </c>
      <c r="I76" s="341" t="s">
        <v>266</v>
      </c>
      <c r="J76" s="424" t="s">
        <v>475</v>
      </c>
      <c r="K76" s="553"/>
      <c r="L76" s="554"/>
      <c r="M76" s="432">
        <f t="shared" si="7"/>
        <v>2.5499999999999998E-2</v>
      </c>
      <c r="N76" s="432">
        <f t="shared" si="8"/>
        <v>2.4199999999999999E-2</v>
      </c>
      <c r="O76" s="432">
        <f t="shared" si="9"/>
        <v>2.29E-2</v>
      </c>
      <c r="P76" s="432">
        <f t="shared" si="10"/>
        <v>2.0899999999999998E-2</v>
      </c>
      <c r="Q76" s="432">
        <f t="shared" si="11"/>
        <v>1.9400000000000001E-2</v>
      </c>
      <c r="R76" s="432">
        <f t="shared" si="12"/>
        <v>1.78E-2</v>
      </c>
      <c r="S76" s="432">
        <f t="shared" si="13"/>
        <v>1.6199999999999999E-2</v>
      </c>
      <c r="T76" s="436">
        <f t="shared" si="14"/>
        <v>1.44E-2</v>
      </c>
    </row>
    <row r="77" spans="1:20">
      <c r="A77" s="60" t="s">
        <v>172</v>
      </c>
      <c r="B77" s="72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6"/>
        <v>£m 12/13</v>
      </c>
      <c r="I77" s="341" t="s">
        <v>266</v>
      </c>
      <c r="J77" s="424" t="s">
        <v>475</v>
      </c>
      <c r="K77" s="553"/>
      <c r="L77" s="554"/>
      <c r="M77" s="432">
        <f t="shared" si="7"/>
        <v>2.5499999999999998E-2</v>
      </c>
      <c r="N77" s="432">
        <f t="shared" si="8"/>
        <v>2.4199999999999999E-2</v>
      </c>
      <c r="O77" s="432">
        <f t="shared" si="9"/>
        <v>2.29E-2</v>
      </c>
      <c r="P77" s="432">
        <f t="shared" si="10"/>
        <v>2.0899999999999998E-2</v>
      </c>
      <c r="Q77" s="432">
        <f t="shared" si="11"/>
        <v>1.9400000000000001E-2</v>
      </c>
      <c r="R77" s="432">
        <f t="shared" si="12"/>
        <v>1.78E-2</v>
      </c>
      <c r="S77" s="432">
        <f t="shared" si="13"/>
        <v>1.6199999999999999E-2</v>
      </c>
      <c r="T77" s="436">
        <f t="shared" si="14"/>
        <v>1.44E-2</v>
      </c>
    </row>
    <row r="78" spans="1:20">
      <c r="A78" s="60" t="s">
        <v>172</v>
      </c>
      <c r="B78" s="72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6"/>
        <v>£m 12/13</v>
      </c>
      <c r="I78" s="341" t="s">
        <v>266</v>
      </c>
      <c r="J78" s="424" t="s">
        <v>475</v>
      </c>
      <c r="K78" s="553"/>
      <c r="L78" s="554"/>
      <c r="M78" s="432">
        <f t="shared" si="7"/>
        <v>2.5499999999999998E-2</v>
      </c>
      <c r="N78" s="432">
        <f t="shared" si="8"/>
        <v>2.4199999999999999E-2</v>
      </c>
      <c r="O78" s="432">
        <f t="shared" si="9"/>
        <v>2.29E-2</v>
      </c>
      <c r="P78" s="432">
        <f t="shared" si="10"/>
        <v>2.0899999999999998E-2</v>
      </c>
      <c r="Q78" s="432">
        <f t="shared" si="11"/>
        <v>1.9400000000000001E-2</v>
      </c>
      <c r="R78" s="432">
        <f t="shared" si="12"/>
        <v>1.78E-2</v>
      </c>
      <c r="S78" s="432">
        <f t="shared" si="13"/>
        <v>1.6199999999999999E-2</v>
      </c>
      <c r="T78" s="436">
        <f t="shared" si="14"/>
        <v>1.44E-2</v>
      </c>
    </row>
    <row r="79" spans="1:20">
      <c r="A79" s="60" t="s">
        <v>172</v>
      </c>
      <c r="B79" s="72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6"/>
        <v>£m 12/13</v>
      </c>
      <c r="I79" s="341" t="s">
        <v>266</v>
      </c>
      <c r="J79" s="424" t="s">
        <v>475</v>
      </c>
      <c r="K79" s="553"/>
      <c r="L79" s="554"/>
      <c r="M79" s="432">
        <f t="shared" si="7"/>
        <v>2.5499999999999998E-2</v>
      </c>
      <c r="N79" s="432">
        <f t="shared" si="8"/>
        <v>2.4199999999999999E-2</v>
      </c>
      <c r="O79" s="432">
        <f t="shared" si="9"/>
        <v>2.29E-2</v>
      </c>
      <c r="P79" s="432">
        <f t="shared" si="10"/>
        <v>2.0899999999999998E-2</v>
      </c>
      <c r="Q79" s="432">
        <f t="shared" si="11"/>
        <v>1.9400000000000001E-2</v>
      </c>
      <c r="R79" s="432">
        <f t="shared" si="12"/>
        <v>1.78E-2</v>
      </c>
      <c r="S79" s="432">
        <f t="shared" si="13"/>
        <v>1.6199999999999999E-2</v>
      </c>
      <c r="T79" s="436">
        <f t="shared" si="14"/>
        <v>1.44E-2</v>
      </c>
    </row>
    <row r="80" spans="1:20">
      <c r="A80" s="60" t="s">
        <v>172</v>
      </c>
      <c r="B80" s="72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6"/>
        <v>£m 12/13</v>
      </c>
      <c r="I80" s="341" t="s">
        <v>266</v>
      </c>
      <c r="J80" s="424" t="s">
        <v>475</v>
      </c>
      <c r="K80" s="553"/>
      <c r="L80" s="554"/>
      <c r="M80" s="432">
        <f t="shared" si="7"/>
        <v>2.5499999999999998E-2</v>
      </c>
      <c r="N80" s="432">
        <f t="shared" si="8"/>
        <v>2.4199999999999999E-2</v>
      </c>
      <c r="O80" s="432">
        <f t="shared" si="9"/>
        <v>2.29E-2</v>
      </c>
      <c r="P80" s="432">
        <f t="shared" si="10"/>
        <v>2.0899999999999998E-2</v>
      </c>
      <c r="Q80" s="432">
        <f t="shared" si="11"/>
        <v>1.9400000000000001E-2</v>
      </c>
      <c r="R80" s="432">
        <f t="shared" si="12"/>
        <v>1.78E-2</v>
      </c>
      <c r="S80" s="432">
        <f t="shared" si="13"/>
        <v>1.6199999999999999E-2</v>
      </c>
      <c r="T80" s="436">
        <f t="shared" si="14"/>
        <v>1.44E-2</v>
      </c>
    </row>
    <row r="81" spans="1:20">
      <c r="A81" s="60" t="s">
        <v>172</v>
      </c>
      <c r="B81" s="72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6"/>
        <v>£m 12/13</v>
      </c>
      <c r="I81" s="341" t="s">
        <v>266</v>
      </c>
      <c r="J81" s="424" t="s">
        <v>475</v>
      </c>
      <c r="K81" s="553"/>
      <c r="L81" s="554"/>
      <c r="M81" s="432">
        <f t="shared" si="7"/>
        <v>2.5499999999999998E-2</v>
      </c>
      <c r="N81" s="432">
        <f t="shared" si="8"/>
        <v>2.4199999999999999E-2</v>
      </c>
      <c r="O81" s="432">
        <f t="shared" si="9"/>
        <v>2.29E-2</v>
      </c>
      <c r="P81" s="432">
        <f t="shared" si="10"/>
        <v>2.0899999999999998E-2</v>
      </c>
      <c r="Q81" s="432">
        <f t="shared" si="11"/>
        <v>1.9400000000000001E-2</v>
      </c>
      <c r="R81" s="432">
        <f t="shared" si="12"/>
        <v>1.78E-2</v>
      </c>
      <c r="S81" s="432">
        <f t="shared" si="13"/>
        <v>1.6199999999999999E-2</v>
      </c>
      <c r="T81" s="436">
        <f t="shared" si="14"/>
        <v>1.44E-2</v>
      </c>
    </row>
    <row r="82" spans="1:20">
      <c r="A82" s="60" t="s">
        <v>172</v>
      </c>
      <c r="B82" s="72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6"/>
        <v>£m 12/13</v>
      </c>
      <c r="I82" s="341" t="s">
        <v>266</v>
      </c>
      <c r="J82" s="424" t="s">
        <v>475</v>
      </c>
      <c r="K82" s="553"/>
      <c r="L82" s="554"/>
      <c r="M82" s="432">
        <f t="shared" si="7"/>
        <v>2.5499999999999998E-2</v>
      </c>
      <c r="N82" s="432">
        <f t="shared" si="8"/>
        <v>2.4199999999999999E-2</v>
      </c>
      <c r="O82" s="432">
        <f t="shared" si="9"/>
        <v>2.29E-2</v>
      </c>
      <c r="P82" s="432">
        <f t="shared" si="10"/>
        <v>2.0899999999999998E-2</v>
      </c>
      <c r="Q82" s="432">
        <f t="shared" si="11"/>
        <v>1.9400000000000001E-2</v>
      </c>
      <c r="R82" s="432">
        <f t="shared" si="12"/>
        <v>1.78E-2</v>
      </c>
      <c r="S82" s="432">
        <f t="shared" si="13"/>
        <v>1.6199999999999999E-2</v>
      </c>
      <c r="T82" s="436">
        <f t="shared" si="14"/>
        <v>1.44E-2</v>
      </c>
    </row>
    <row r="83" spans="1:20">
      <c r="A83" s="60" t="s">
        <v>172</v>
      </c>
      <c r="B83" s="72" t="s">
        <v>657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6"/>
        <v>£m 12/13</v>
      </c>
      <c r="I83" s="341" t="s">
        <v>267</v>
      </c>
      <c r="J83" s="424" t="s">
        <v>476</v>
      </c>
      <c r="K83" s="553"/>
      <c r="L83" s="554"/>
      <c r="M83" s="432">
        <f t="shared" ref="M83:T86" si="15">E$63</f>
        <v>2.5499999999999998E-2</v>
      </c>
      <c r="N83" s="432">
        <f t="shared" si="15"/>
        <v>2.3799999999999998E-2</v>
      </c>
      <c r="O83" s="432">
        <f t="shared" si="15"/>
        <v>2.2200000000000001E-2</v>
      </c>
      <c r="P83" s="432">
        <f t="shared" si="15"/>
        <v>1.9099999999999999E-2</v>
      </c>
      <c r="Q83" s="432">
        <f t="shared" si="15"/>
        <v>1.5800000000000002E-2</v>
      </c>
      <c r="R83" s="432">
        <f t="shared" si="15"/>
        <v>1.09E-2</v>
      </c>
      <c r="S83" s="432">
        <f t="shared" si="15"/>
        <v>7.6E-3</v>
      </c>
      <c r="T83" s="436">
        <f t="shared" si="15"/>
        <v>3.8999999999999998E-3</v>
      </c>
    </row>
    <row r="84" spans="1:20">
      <c r="A84" s="60" t="s">
        <v>172</v>
      </c>
      <c r="B84" s="72" t="s">
        <v>658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6"/>
        <v>£m 12/13</v>
      </c>
      <c r="I84" s="341" t="s">
        <v>267</v>
      </c>
      <c r="J84" s="424" t="s">
        <v>476</v>
      </c>
      <c r="K84" s="553"/>
      <c r="L84" s="554"/>
      <c r="M84" s="432">
        <f t="shared" si="15"/>
        <v>2.5499999999999998E-2</v>
      </c>
      <c r="N84" s="432">
        <f t="shared" si="15"/>
        <v>2.3799999999999998E-2</v>
      </c>
      <c r="O84" s="432">
        <f t="shared" si="15"/>
        <v>2.2200000000000001E-2</v>
      </c>
      <c r="P84" s="432">
        <f t="shared" si="15"/>
        <v>1.9099999999999999E-2</v>
      </c>
      <c r="Q84" s="432">
        <f t="shared" si="15"/>
        <v>1.5800000000000002E-2</v>
      </c>
      <c r="R84" s="432">
        <f t="shared" si="15"/>
        <v>1.09E-2</v>
      </c>
      <c r="S84" s="432">
        <f t="shared" si="15"/>
        <v>7.6E-3</v>
      </c>
      <c r="T84" s="436">
        <f t="shared" si="15"/>
        <v>3.8999999999999998E-3</v>
      </c>
    </row>
    <row r="85" spans="1:20">
      <c r="A85" s="60" t="s">
        <v>172</v>
      </c>
      <c r="B85" s="72" t="s">
        <v>659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6"/>
        <v>£m 12/13</v>
      </c>
      <c r="I85" s="341" t="s">
        <v>267</v>
      </c>
      <c r="J85" s="424" t="s">
        <v>476</v>
      </c>
      <c r="K85" s="553"/>
      <c r="L85" s="554"/>
      <c r="M85" s="432">
        <f t="shared" si="15"/>
        <v>2.5499999999999998E-2</v>
      </c>
      <c r="N85" s="432">
        <f t="shared" si="15"/>
        <v>2.3799999999999998E-2</v>
      </c>
      <c r="O85" s="432">
        <f t="shared" si="15"/>
        <v>2.2200000000000001E-2</v>
      </c>
      <c r="P85" s="432">
        <f t="shared" si="15"/>
        <v>1.9099999999999999E-2</v>
      </c>
      <c r="Q85" s="432">
        <f t="shared" si="15"/>
        <v>1.5800000000000002E-2</v>
      </c>
      <c r="R85" s="432">
        <f t="shared" si="15"/>
        <v>1.09E-2</v>
      </c>
      <c r="S85" s="432">
        <f t="shared" si="15"/>
        <v>7.6E-3</v>
      </c>
      <c r="T85" s="436">
        <f t="shared" si="15"/>
        <v>3.8999999999999998E-3</v>
      </c>
    </row>
    <row r="86" spans="1:20">
      <c r="A86" s="60" t="s">
        <v>172</v>
      </c>
      <c r="B86" s="72" t="s">
        <v>660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6"/>
        <v>£m 12/13</v>
      </c>
      <c r="I86" s="341" t="s">
        <v>267</v>
      </c>
      <c r="J86" s="424" t="s">
        <v>476</v>
      </c>
      <c r="K86" s="553"/>
      <c r="L86" s="554"/>
      <c r="M86" s="432">
        <f t="shared" si="15"/>
        <v>2.5499999999999998E-2</v>
      </c>
      <c r="N86" s="432">
        <f t="shared" si="15"/>
        <v>2.3799999999999998E-2</v>
      </c>
      <c r="O86" s="432">
        <f t="shared" si="15"/>
        <v>2.2200000000000001E-2</v>
      </c>
      <c r="P86" s="432">
        <f t="shared" si="15"/>
        <v>1.9099999999999999E-2</v>
      </c>
      <c r="Q86" s="432">
        <f t="shared" si="15"/>
        <v>1.5800000000000002E-2</v>
      </c>
      <c r="R86" s="432">
        <f t="shared" si="15"/>
        <v>1.09E-2</v>
      </c>
      <c r="S86" s="432">
        <f t="shared" si="15"/>
        <v>7.6E-3</v>
      </c>
      <c r="T86" s="436">
        <f t="shared" si="15"/>
        <v>3.8999999999999998E-3</v>
      </c>
    </row>
    <row r="87" spans="1:20">
      <c r="A87" s="60" t="s">
        <v>173</v>
      </c>
      <c r="B87" s="72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6"/>
        <v>£m 09/10</v>
      </c>
      <c r="I87" s="341" t="s">
        <v>266</v>
      </c>
      <c r="J87" s="424" t="s">
        <v>476</v>
      </c>
      <c r="K87" s="434">
        <f t="shared" ref="K87:R94" si="16">C$67</f>
        <v>2.92E-2</v>
      </c>
      <c r="L87" s="432">
        <f t="shared" si="16"/>
        <v>2.7199999999999998E-2</v>
      </c>
      <c r="M87" s="432">
        <f t="shared" si="16"/>
        <v>2.5499999999999998E-2</v>
      </c>
      <c r="N87" s="432">
        <f t="shared" si="16"/>
        <v>2.3800000000000002E-2</v>
      </c>
      <c r="O87" s="432">
        <f t="shared" si="16"/>
        <v>2.2200000000000001E-2</v>
      </c>
      <c r="P87" s="432">
        <f t="shared" si="16"/>
        <v>1.9099999999999999E-2</v>
      </c>
      <c r="Q87" s="432">
        <f t="shared" si="16"/>
        <v>1.5800000000000002E-2</v>
      </c>
      <c r="R87" s="432">
        <f t="shared" si="16"/>
        <v>0</v>
      </c>
      <c r="S87" s="554"/>
      <c r="T87" s="555"/>
    </row>
    <row r="88" spans="1:20">
      <c r="A88" s="60" t="s">
        <v>173</v>
      </c>
      <c r="B88" s="72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6"/>
        <v>£m 09/10</v>
      </c>
      <c r="I88" s="341" t="s">
        <v>266</v>
      </c>
      <c r="J88" s="424" t="s">
        <v>476</v>
      </c>
      <c r="K88" s="434">
        <f t="shared" si="16"/>
        <v>2.92E-2</v>
      </c>
      <c r="L88" s="432">
        <f t="shared" si="16"/>
        <v>2.7199999999999998E-2</v>
      </c>
      <c r="M88" s="432">
        <f t="shared" si="16"/>
        <v>2.5499999999999998E-2</v>
      </c>
      <c r="N88" s="432">
        <f t="shared" si="16"/>
        <v>2.3800000000000002E-2</v>
      </c>
      <c r="O88" s="432">
        <f t="shared" si="16"/>
        <v>2.2200000000000001E-2</v>
      </c>
      <c r="P88" s="432">
        <f t="shared" si="16"/>
        <v>1.9099999999999999E-2</v>
      </c>
      <c r="Q88" s="432">
        <f t="shared" si="16"/>
        <v>1.5800000000000002E-2</v>
      </c>
      <c r="R88" s="432">
        <f t="shared" si="16"/>
        <v>0</v>
      </c>
      <c r="S88" s="554"/>
      <c r="T88" s="555"/>
    </row>
    <row r="89" spans="1:20">
      <c r="A89" s="60" t="s">
        <v>173</v>
      </c>
      <c r="B89" s="72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6"/>
        <v>£m 09/10</v>
      </c>
      <c r="I89" s="341" t="s">
        <v>266</v>
      </c>
      <c r="J89" s="424" t="s">
        <v>476</v>
      </c>
      <c r="K89" s="434">
        <f t="shared" si="16"/>
        <v>2.92E-2</v>
      </c>
      <c r="L89" s="432">
        <f t="shared" si="16"/>
        <v>2.7199999999999998E-2</v>
      </c>
      <c r="M89" s="432">
        <f t="shared" si="16"/>
        <v>2.5499999999999998E-2</v>
      </c>
      <c r="N89" s="432">
        <f t="shared" si="16"/>
        <v>2.3800000000000002E-2</v>
      </c>
      <c r="O89" s="432">
        <f t="shared" si="16"/>
        <v>2.2200000000000001E-2</v>
      </c>
      <c r="P89" s="432">
        <f t="shared" si="16"/>
        <v>1.9099999999999999E-2</v>
      </c>
      <c r="Q89" s="432">
        <f t="shared" si="16"/>
        <v>1.5800000000000002E-2</v>
      </c>
      <c r="R89" s="432">
        <f t="shared" si="16"/>
        <v>0</v>
      </c>
      <c r="S89" s="554"/>
      <c r="T89" s="555"/>
    </row>
    <row r="90" spans="1:20">
      <c r="A90" s="60" t="s">
        <v>173</v>
      </c>
      <c r="B90" s="72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6"/>
        <v>£m 09/10</v>
      </c>
      <c r="I90" s="341" t="s">
        <v>266</v>
      </c>
      <c r="J90" s="424" t="s">
        <v>476</v>
      </c>
      <c r="K90" s="434">
        <f t="shared" si="16"/>
        <v>2.92E-2</v>
      </c>
      <c r="L90" s="432">
        <f t="shared" si="16"/>
        <v>2.7199999999999998E-2</v>
      </c>
      <c r="M90" s="432">
        <f t="shared" si="16"/>
        <v>2.5499999999999998E-2</v>
      </c>
      <c r="N90" s="432">
        <f t="shared" si="16"/>
        <v>2.3800000000000002E-2</v>
      </c>
      <c r="O90" s="432">
        <f t="shared" si="16"/>
        <v>2.2200000000000001E-2</v>
      </c>
      <c r="P90" s="432">
        <f t="shared" si="16"/>
        <v>1.9099999999999999E-2</v>
      </c>
      <c r="Q90" s="432">
        <f t="shared" si="16"/>
        <v>1.5800000000000002E-2</v>
      </c>
      <c r="R90" s="432">
        <f t="shared" si="16"/>
        <v>0</v>
      </c>
      <c r="S90" s="554"/>
      <c r="T90" s="555"/>
    </row>
    <row r="91" spans="1:20">
      <c r="A91" s="60" t="s">
        <v>173</v>
      </c>
      <c r="B91" s="72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6"/>
        <v>£m 09/10</v>
      </c>
      <c r="I91" s="341" t="s">
        <v>266</v>
      </c>
      <c r="J91" s="424" t="s">
        <v>476</v>
      </c>
      <c r="K91" s="434">
        <f t="shared" si="16"/>
        <v>2.92E-2</v>
      </c>
      <c r="L91" s="432">
        <f t="shared" si="16"/>
        <v>2.7199999999999998E-2</v>
      </c>
      <c r="M91" s="432">
        <f t="shared" si="16"/>
        <v>2.5499999999999998E-2</v>
      </c>
      <c r="N91" s="432">
        <f t="shared" si="16"/>
        <v>2.3800000000000002E-2</v>
      </c>
      <c r="O91" s="432">
        <f t="shared" si="16"/>
        <v>2.2200000000000001E-2</v>
      </c>
      <c r="P91" s="432">
        <f t="shared" si="16"/>
        <v>1.9099999999999999E-2</v>
      </c>
      <c r="Q91" s="432">
        <f t="shared" si="16"/>
        <v>1.5800000000000002E-2</v>
      </c>
      <c r="R91" s="432">
        <f t="shared" si="16"/>
        <v>0</v>
      </c>
      <c r="S91" s="554"/>
      <c r="T91" s="555"/>
    </row>
    <row r="92" spans="1:20">
      <c r="A92" s="60" t="s">
        <v>173</v>
      </c>
      <c r="B92" s="72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6"/>
        <v>£m 09/10</v>
      </c>
      <c r="I92" s="341" t="s">
        <v>266</v>
      </c>
      <c r="J92" s="424" t="s">
        <v>476</v>
      </c>
      <c r="K92" s="434">
        <f t="shared" si="16"/>
        <v>2.92E-2</v>
      </c>
      <c r="L92" s="432">
        <f t="shared" si="16"/>
        <v>2.7199999999999998E-2</v>
      </c>
      <c r="M92" s="432">
        <f t="shared" si="16"/>
        <v>2.5499999999999998E-2</v>
      </c>
      <c r="N92" s="432">
        <f t="shared" si="16"/>
        <v>2.3800000000000002E-2</v>
      </c>
      <c r="O92" s="432">
        <f t="shared" si="16"/>
        <v>2.2200000000000001E-2</v>
      </c>
      <c r="P92" s="432">
        <f t="shared" si="16"/>
        <v>1.9099999999999999E-2</v>
      </c>
      <c r="Q92" s="432">
        <f t="shared" si="16"/>
        <v>1.5800000000000002E-2</v>
      </c>
      <c r="R92" s="432">
        <f t="shared" si="16"/>
        <v>0</v>
      </c>
      <c r="S92" s="554"/>
      <c r="T92" s="555"/>
    </row>
    <row r="93" spans="1:20">
      <c r="A93" s="60" t="s">
        <v>173</v>
      </c>
      <c r="B93" s="72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6"/>
        <v>£m 09/10</v>
      </c>
      <c r="I93" s="341" t="s">
        <v>266</v>
      </c>
      <c r="J93" s="424" t="s">
        <v>476</v>
      </c>
      <c r="K93" s="434">
        <f t="shared" si="16"/>
        <v>2.92E-2</v>
      </c>
      <c r="L93" s="432">
        <f t="shared" si="16"/>
        <v>2.7199999999999998E-2</v>
      </c>
      <c r="M93" s="432">
        <f t="shared" si="16"/>
        <v>2.5499999999999998E-2</v>
      </c>
      <c r="N93" s="432">
        <f t="shared" si="16"/>
        <v>2.3800000000000002E-2</v>
      </c>
      <c r="O93" s="432">
        <f t="shared" si="16"/>
        <v>2.2200000000000001E-2</v>
      </c>
      <c r="P93" s="432">
        <f t="shared" si="16"/>
        <v>1.9099999999999999E-2</v>
      </c>
      <c r="Q93" s="432">
        <f t="shared" si="16"/>
        <v>1.5800000000000002E-2</v>
      </c>
      <c r="R93" s="432">
        <f t="shared" si="16"/>
        <v>0</v>
      </c>
      <c r="S93" s="554"/>
      <c r="T93" s="555"/>
    </row>
    <row r="94" spans="1:20">
      <c r="A94" s="60" t="s">
        <v>173</v>
      </c>
      <c r="B94" s="72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6"/>
        <v>£m 09/10</v>
      </c>
      <c r="I94" s="341" t="s">
        <v>266</v>
      </c>
      <c r="J94" s="424" t="s">
        <v>476</v>
      </c>
      <c r="K94" s="434">
        <f t="shared" si="16"/>
        <v>2.92E-2</v>
      </c>
      <c r="L94" s="432">
        <f t="shared" si="16"/>
        <v>2.7199999999999998E-2</v>
      </c>
      <c r="M94" s="432">
        <f t="shared" si="16"/>
        <v>2.5499999999999998E-2</v>
      </c>
      <c r="N94" s="432">
        <f t="shared" si="16"/>
        <v>2.3800000000000002E-2</v>
      </c>
      <c r="O94" s="432">
        <f t="shared" si="16"/>
        <v>2.2200000000000001E-2</v>
      </c>
      <c r="P94" s="432">
        <f t="shared" si="16"/>
        <v>1.9099999999999999E-2</v>
      </c>
      <c r="Q94" s="432">
        <f t="shared" si="16"/>
        <v>1.5800000000000002E-2</v>
      </c>
      <c r="R94" s="432">
        <f t="shared" si="16"/>
        <v>0</v>
      </c>
      <c r="S94" s="554"/>
      <c r="T94" s="555"/>
    </row>
    <row r="95" spans="1:20">
      <c r="A95" s="60" t="s">
        <v>175</v>
      </c>
      <c r="B95" s="72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6"/>
        <v>£m 09/10</v>
      </c>
      <c r="I95" s="341" t="s">
        <v>266</v>
      </c>
      <c r="J95" s="424" t="s">
        <v>476</v>
      </c>
      <c r="K95" s="434">
        <f t="shared" ref="K95:R96" si="17">C$68</f>
        <v>2.92E-2</v>
      </c>
      <c r="L95" s="432">
        <f t="shared" si="17"/>
        <v>2.7199999999999998E-2</v>
      </c>
      <c r="M95" s="432">
        <f t="shared" si="17"/>
        <v>2.5499999999999998E-2</v>
      </c>
      <c r="N95" s="432">
        <f t="shared" si="17"/>
        <v>2.3800000000000002E-2</v>
      </c>
      <c r="O95" s="432">
        <f t="shared" si="17"/>
        <v>2.2200000000000001E-2</v>
      </c>
      <c r="P95" s="432">
        <f t="shared" si="17"/>
        <v>1.9099999999999999E-2</v>
      </c>
      <c r="Q95" s="432">
        <f t="shared" si="17"/>
        <v>1.5800000000000002E-2</v>
      </c>
      <c r="R95" s="432">
        <f t="shared" si="17"/>
        <v>1.09E-2</v>
      </c>
      <c r="S95" s="554"/>
      <c r="T95" s="555"/>
    </row>
    <row r="96" spans="1:20">
      <c r="A96" s="60" t="s">
        <v>175</v>
      </c>
      <c r="B96" s="72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6"/>
        <v>£m 09/10</v>
      </c>
      <c r="I96" s="341" t="s">
        <v>266</v>
      </c>
      <c r="J96" s="424" t="s">
        <v>476</v>
      </c>
      <c r="K96" s="434">
        <f t="shared" si="17"/>
        <v>2.92E-2</v>
      </c>
      <c r="L96" s="432">
        <f t="shared" si="17"/>
        <v>2.7199999999999998E-2</v>
      </c>
      <c r="M96" s="432">
        <f t="shared" si="17"/>
        <v>2.5499999999999998E-2</v>
      </c>
      <c r="N96" s="432">
        <f t="shared" si="17"/>
        <v>2.3800000000000002E-2</v>
      </c>
      <c r="O96" s="432">
        <f t="shared" si="17"/>
        <v>2.2200000000000001E-2</v>
      </c>
      <c r="P96" s="432">
        <f t="shared" si="17"/>
        <v>1.9099999999999999E-2</v>
      </c>
      <c r="Q96" s="432">
        <f t="shared" si="17"/>
        <v>1.5800000000000002E-2</v>
      </c>
      <c r="R96" s="432">
        <f t="shared" si="17"/>
        <v>1.09E-2</v>
      </c>
      <c r="S96" s="554"/>
      <c r="T96" s="555"/>
    </row>
    <row r="97" spans="1:20">
      <c r="A97" s="60" t="s">
        <v>174</v>
      </c>
      <c r="B97" s="72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6"/>
        <v>£m 09/10</v>
      </c>
      <c r="I97" s="341" t="s">
        <v>266</v>
      </c>
      <c r="J97" s="424" t="s">
        <v>476</v>
      </c>
      <c r="K97" s="434">
        <f t="shared" ref="K97:R99" si="18">C$66</f>
        <v>2.92E-2</v>
      </c>
      <c r="L97" s="432">
        <f t="shared" si="18"/>
        <v>2.7199999999999998E-2</v>
      </c>
      <c r="M97" s="432">
        <f t="shared" si="18"/>
        <v>2.5499999999999998E-2</v>
      </c>
      <c r="N97" s="432">
        <f t="shared" si="18"/>
        <v>2.3800000000000002E-2</v>
      </c>
      <c r="O97" s="432">
        <f t="shared" si="18"/>
        <v>2.2200000000000001E-2</v>
      </c>
      <c r="P97" s="432">
        <f t="shared" si="18"/>
        <v>1.9099999999999999E-2</v>
      </c>
      <c r="Q97" s="432">
        <f t="shared" si="18"/>
        <v>1.5800000000000002E-2</v>
      </c>
      <c r="R97" s="432">
        <f t="shared" si="18"/>
        <v>1.09E-2</v>
      </c>
      <c r="S97" s="554"/>
      <c r="T97" s="555"/>
    </row>
    <row r="98" spans="1:20">
      <c r="A98" s="60" t="s">
        <v>174</v>
      </c>
      <c r="B98" s="72" t="s">
        <v>571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66</v>
      </c>
      <c r="J98" s="424" t="s">
        <v>476</v>
      </c>
      <c r="K98" s="434">
        <f t="shared" si="18"/>
        <v>2.92E-2</v>
      </c>
      <c r="L98" s="432">
        <f t="shared" si="18"/>
        <v>2.7199999999999998E-2</v>
      </c>
      <c r="M98" s="432">
        <f t="shared" si="18"/>
        <v>2.5499999999999998E-2</v>
      </c>
      <c r="N98" s="432">
        <f t="shared" si="18"/>
        <v>2.3800000000000002E-2</v>
      </c>
      <c r="O98" s="432">
        <f t="shared" si="18"/>
        <v>2.2200000000000001E-2</v>
      </c>
      <c r="P98" s="432">
        <f t="shared" si="18"/>
        <v>1.9099999999999999E-2</v>
      </c>
      <c r="Q98" s="432">
        <f t="shared" si="18"/>
        <v>1.5800000000000002E-2</v>
      </c>
      <c r="R98" s="432">
        <f t="shared" si="18"/>
        <v>1.09E-2</v>
      </c>
      <c r="S98" s="554"/>
      <c r="T98" s="555"/>
    </row>
    <row r="99" spans="1:20">
      <c r="A99" s="60" t="s">
        <v>174</v>
      </c>
      <c r="B99" s="72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67</v>
      </c>
      <c r="J99" s="424" t="s">
        <v>476</v>
      </c>
      <c r="K99" s="434">
        <f t="shared" si="18"/>
        <v>2.92E-2</v>
      </c>
      <c r="L99" s="432">
        <f t="shared" si="18"/>
        <v>2.7199999999999998E-2</v>
      </c>
      <c r="M99" s="432">
        <f t="shared" si="18"/>
        <v>2.5499999999999998E-2</v>
      </c>
      <c r="N99" s="432">
        <f t="shared" si="18"/>
        <v>2.3800000000000002E-2</v>
      </c>
      <c r="O99" s="432">
        <f t="shared" si="18"/>
        <v>2.2200000000000001E-2</v>
      </c>
      <c r="P99" s="432">
        <f t="shared" si="18"/>
        <v>1.9099999999999999E-2</v>
      </c>
      <c r="Q99" s="432">
        <f t="shared" si="18"/>
        <v>1.5800000000000002E-2</v>
      </c>
      <c r="R99" s="432">
        <f t="shared" si="18"/>
        <v>1.09E-2</v>
      </c>
      <c r="S99" s="554"/>
      <c r="T99" s="555"/>
    </row>
    <row r="100" spans="1:20">
      <c r="A100" s="60" t="s">
        <v>174</v>
      </c>
      <c r="B100" s="73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67</v>
      </c>
      <c r="J100" s="424" t="s">
        <v>476</v>
      </c>
      <c r="K100" s="435">
        <f t="shared" ref="K100:R100" si="19">C$65</f>
        <v>2.92E-2</v>
      </c>
      <c r="L100" s="433">
        <f t="shared" si="19"/>
        <v>2.5000000000000001E-2</v>
      </c>
      <c r="M100" s="433">
        <f t="shared" si="19"/>
        <v>2.1499999999999998E-2</v>
      </c>
      <c r="N100" s="433">
        <f t="shared" si="19"/>
        <v>1.7899999999999999E-2</v>
      </c>
      <c r="O100" s="433">
        <f t="shared" si="19"/>
        <v>1.5100000000000001E-2</v>
      </c>
      <c r="P100" s="433">
        <f t="shared" si="19"/>
        <v>1.1599999999999999E-2</v>
      </c>
      <c r="Q100" s="433">
        <f t="shared" si="19"/>
        <v>1.0200000000000001E-2</v>
      </c>
      <c r="R100" s="433">
        <f t="shared" si="19"/>
        <v>7.6E-3</v>
      </c>
      <c r="S100" s="556"/>
      <c r="T100" s="557"/>
    </row>
    <row r="101" spans="1:20">
      <c r="I101" s="67"/>
    </row>
    <row r="102" spans="1:20">
      <c r="I102" s="67"/>
    </row>
    <row r="103" spans="1:20">
      <c r="I103" s="67"/>
    </row>
    <row r="104" spans="1:20" ht="13.5">
      <c r="B104" s="14" t="s">
        <v>246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0">D105+1</f>
        <v>2016</v>
      </c>
      <c r="F105" s="118">
        <f>E105+1</f>
        <v>2017</v>
      </c>
      <c r="G105" s="118">
        <f t="shared" si="20"/>
        <v>2018</v>
      </c>
      <c r="H105" s="118">
        <f t="shared" si="20"/>
        <v>2019</v>
      </c>
      <c r="I105" s="118">
        <f t="shared" si="20"/>
        <v>2020</v>
      </c>
      <c r="J105" s="118">
        <f t="shared" si="20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1">C118+1</f>
        <v>2015</v>
      </c>
      <c r="E118" s="118">
        <f t="shared" si="21"/>
        <v>2016</v>
      </c>
      <c r="F118" s="118">
        <f t="shared" si="21"/>
        <v>2017</v>
      </c>
      <c r="G118" s="118">
        <f t="shared" si="21"/>
        <v>2018</v>
      </c>
      <c r="H118" s="118">
        <f t="shared" si="21"/>
        <v>2019</v>
      </c>
      <c r="I118" s="118">
        <f t="shared" si="21"/>
        <v>2020</v>
      </c>
      <c r="J118" s="118">
        <f t="shared" si="21"/>
        <v>2021</v>
      </c>
      <c r="K118" s="118">
        <f t="shared" si="21"/>
        <v>2022</v>
      </c>
      <c r="L118" s="195">
        <f t="shared" si="21"/>
        <v>2023</v>
      </c>
      <c r="M118" s="31"/>
      <c r="N118" s="31"/>
      <c r="O118" s="31"/>
    </row>
    <row r="119" spans="2:15">
      <c r="B119" s="459" t="s">
        <v>43</v>
      </c>
      <c r="C119" s="558"/>
      <c r="D119" s="559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0"/>
      <c r="D120" s="561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0"/>
      <c r="D121" s="561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0"/>
      <c r="D122" s="561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0"/>
      <c r="D123" s="561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0"/>
      <c r="D124" s="561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0"/>
      <c r="D125" s="561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0"/>
      <c r="D126" s="561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0"/>
      <c r="D127" s="561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0"/>
      <c r="D128" s="561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657</v>
      </c>
      <c r="C129" s="560"/>
      <c r="D129" s="561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658</v>
      </c>
      <c r="C130" s="560"/>
      <c r="D130" s="561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659</v>
      </c>
      <c r="C131" s="560"/>
      <c r="D131" s="561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660</v>
      </c>
      <c r="C132" s="560"/>
      <c r="D132" s="561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1"/>
      <c r="L133" s="562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1"/>
      <c r="L134" s="562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1"/>
      <c r="L135" s="562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1"/>
      <c r="L136" s="562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1"/>
      <c r="L137" s="562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1"/>
      <c r="L138" s="562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1"/>
      <c r="L139" s="562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1"/>
      <c r="L140" s="562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1"/>
      <c r="L141" s="562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1"/>
      <c r="L142" s="562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1"/>
      <c r="L143" s="562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1"/>
      <c r="L144" s="562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1"/>
      <c r="L145" s="562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397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69"/>
      <c r="B151" s="770"/>
      <c r="C151" s="771"/>
      <c r="D151" s="771"/>
      <c r="E151" s="771"/>
      <c r="F151" s="772"/>
      <c r="G151" s="772"/>
      <c r="H151" s="772"/>
      <c r="I151" s="772"/>
      <c r="J151" s="772"/>
      <c r="K151" s="772"/>
      <c r="L151" s="772"/>
      <c r="M151" s="772"/>
      <c r="N151" s="772"/>
    </row>
    <row r="152" spans="1:15">
      <c r="A152" s="203"/>
      <c r="B152" s="773" t="s">
        <v>403</v>
      </c>
      <c r="C152" s="206"/>
      <c r="D152" s="206"/>
      <c r="E152" s="774" t="b">
        <f>OR((LEFT('RFPR cover'!$C$6,2)=Data!F152),'RFPR cover'!$C$5=Data!F152)</f>
        <v>1</v>
      </c>
      <c r="F152" s="364" t="str">
        <f>B162</f>
        <v>ED</v>
      </c>
      <c r="G152" s="775"/>
    </row>
    <row r="153" spans="1:15">
      <c r="A153" s="203"/>
      <c r="B153" s="790" t="str">
        <f>CHOOSE(MATCH(TRUE,$E$152:$E$159,0),B163,B173,B183,E183,B193,E193,B203,E203)&amp;""</f>
        <v>Broad measure of customer service</v>
      </c>
      <c r="C153" s="206"/>
      <c r="D153" s="206"/>
      <c r="E153" s="776" t="b">
        <f>OR((LEFT('RFPR cover'!$C$6,2)=Data!F153),'RFPR cover'!$C$5=Data!F153)</f>
        <v>0</v>
      </c>
      <c r="F153" s="365" t="str">
        <f>B172</f>
        <v>GD</v>
      </c>
      <c r="G153" s="202"/>
    </row>
    <row r="154" spans="1:15" ht="25.5">
      <c r="A154" s="203"/>
      <c r="B154" s="791" t="str">
        <f t="shared" ref="B154:B160" si="22">CHOOSE(MATCH(TRUE,$E$152:$E$159,0),B164,B174,B184,E184,B194,E194,B204,E204)&amp;""</f>
        <v>Interruptions-related quality of service</v>
      </c>
      <c r="C154" s="206"/>
      <c r="D154" s="206"/>
      <c r="E154" s="776" t="b">
        <f>OR((LEFT('RFPR cover'!$C$6,2)=Data!F154),'RFPR cover'!$C$5=Data!F154)</f>
        <v>0</v>
      </c>
      <c r="F154" s="789" t="str">
        <f>B182</f>
        <v>NGGT (TO)</v>
      </c>
      <c r="G154" s="202"/>
    </row>
    <row r="155" spans="1:15">
      <c r="A155" s="203"/>
      <c r="B155" s="791" t="str">
        <f t="shared" si="22"/>
        <v>Incentive on connections engagement</v>
      </c>
      <c r="C155" s="206"/>
      <c r="D155" s="206"/>
      <c r="E155" s="776" t="b">
        <f>OR((LEFT('RFPR cover'!$C$6,2)=Data!F155),'RFPR cover'!$C$5=Data!F155)</f>
        <v>0</v>
      </c>
      <c r="F155" s="777" t="str">
        <f>E182</f>
        <v>NGGT (SO)</v>
      </c>
      <c r="G155" s="202"/>
    </row>
    <row r="156" spans="1:15">
      <c r="A156" s="203"/>
      <c r="B156" s="791" t="str">
        <f t="shared" si="22"/>
        <v>Time to Connect Incentive</v>
      </c>
      <c r="C156" s="206"/>
      <c r="D156" s="206"/>
      <c r="E156" s="776" t="b">
        <f>OR((LEFT('RFPR cover'!$C$6,2)=Data!F156),'RFPR cover'!$C$5=Data!F156)</f>
        <v>0</v>
      </c>
      <c r="F156" s="777" t="str">
        <f>B192</f>
        <v>NGET (TO)</v>
      </c>
      <c r="G156" s="202"/>
    </row>
    <row r="157" spans="1:15">
      <c r="A157" s="203"/>
      <c r="B157" s="792" t="str">
        <f t="shared" si="22"/>
        <v>Losses discretionary reward scheme</v>
      </c>
      <c r="C157" s="206"/>
      <c r="D157" s="206"/>
      <c r="E157" s="776" t="b">
        <f>OR((LEFT('RFPR cover'!$C$6,2)=Data!F157),'RFPR cover'!$C$5=Data!F157)</f>
        <v>0</v>
      </c>
      <c r="F157" s="777" t="str">
        <f>E192</f>
        <v>NGESO</v>
      </c>
      <c r="G157" s="202"/>
    </row>
    <row r="158" spans="1:15">
      <c r="A158" s="203"/>
      <c r="B158" s="792" t="str">
        <f t="shared" si="22"/>
        <v/>
      </c>
      <c r="C158" s="206"/>
      <c r="D158" s="206"/>
      <c r="E158" s="776" t="b">
        <f>OR((LEFT('RFPR cover'!$C$6,2)=Data!F158),'RFPR cover'!$C$5=Data!F158)</f>
        <v>0</v>
      </c>
      <c r="F158" s="777" t="str">
        <f>B202</f>
        <v>SPT</v>
      </c>
      <c r="G158" s="202"/>
    </row>
    <row r="159" spans="1:15">
      <c r="A159" s="203"/>
      <c r="B159" s="792" t="str">
        <f t="shared" si="22"/>
        <v/>
      </c>
      <c r="C159" s="206"/>
      <c r="D159" s="206"/>
      <c r="E159" s="778" t="b">
        <f>OR((LEFT('RFPR cover'!$C$6,2)=Data!F159),'RFPR cover'!$C$5=Data!F159)</f>
        <v>0</v>
      </c>
      <c r="F159" s="779" t="str">
        <f>E202</f>
        <v>SHET</v>
      </c>
      <c r="G159" s="297"/>
    </row>
    <row r="160" spans="1:15">
      <c r="A160" s="203"/>
      <c r="B160" s="206" t="str">
        <f t="shared" si="22"/>
        <v/>
      </c>
      <c r="C160" s="206"/>
      <c r="D160" s="206"/>
      <c r="E160" s="59"/>
      <c r="F160" s="777"/>
      <c r="G160" s="42"/>
    </row>
    <row r="161" spans="1:7">
      <c r="A161" s="203"/>
      <c r="B161" s="206"/>
      <c r="C161" s="206"/>
      <c r="D161" s="206"/>
      <c r="E161" s="59"/>
      <c r="F161" s="777"/>
      <c r="G161" s="42"/>
    </row>
    <row r="162" spans="1:7" ht="12" customHeight="1">
      <c r="A162" s="203"/>
      <c r="B162" s="978" t="s">
        <v>172</v>
      </c>
      <c r="C162" s="979"/>
      <c r="D162" s="206"/>
      <c r="E162" s="206"/>
    </row>
    <row r="163" spans="1:7">
      <c r="A163" s="203"/>
      <c r="B163" s="999" t="s">
        <v>398</v>
      </c>
      <c r="C163" s="1000"/>
      <c r="D163" s="206"/>
      <c r="E163" s="206"/>
    </row>
    <row r="164" spans="1:7">
      <c r="A164" s="203"/>
      <c r="B164" s="999" t="s">
        <v>399</v>
      </c>
      <c r="C164" s="1000"/>
      <c r="D164" s="206"/>
      <c r="E164" s="206"/>
    </row>
    <row r="165" spans="1:7">
      <c r="A165" s="203"/>
      <c r="B165" s="965" t="s">
        <v>400</v>
      </c>
      <c r="C165" s="966"/>
      <c r="D165" s="206"/>
      <c r="E165" s="206"/>
    </row>
    <row r="166" spans="1:7">
      <c r="A166" s="203"/>
      <c r="B166" s="965" t="s">
        <v>401</v>
      </c>
      <c r="C166" s="966"/>
      <c r="D166" s="206"/>
      <c r="E166" s="206"/>
    </row>
    <row r="167" spans="1:7">
      <c r="A167" s="203"/>
      <c r="B167" s="965" t="s">
        <v>402</v>
      </c>
      <c r="C167" s="966"/>
      <c r="D167" s="206"/>
      <c r="E167" s="206"/>
    </row>
    <row r="168" spans="1:7">
      <c r="A168" s="203"/>
      <c r="B168" s="965"/>
      <c r="C168" s="966"/>
      <c r="D168" s="206"/>
      <c r="E168" s="206"/>
    </row>
    <row r="169" spans="1:7">
      <c r="A169" s="203"/>
      <c r="B169" s="965"/>
      <c r="C169" s="966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78" t="s">
        <v>173</v>
      </c>
      <c r="C172" s="979"/>
      <c r="D172" s="206"/>
      <c r="E172" s="206"/>
    </row>
    <row r="173" spans="1:7" ht="12.75" customHeight="1">
      <c r="A173" s="203"/>
      <c r="B173" s="973" t="s">
        <v>223</v>
      </c>
      <c r="C173" s="974"/>
      <c r="D173" s="206"/>
      <c r="E173" s="206"/>
    </row>
    <row r="174" spans="1:7" ht="12.75" customHeight="1">
      <c r="A174" s="203"/>
      <c r="B174" s="970" t="s">
        <v>224</v>
      </c>
      <c r="C174" s="972"/>
      <c r="D174" s="206"/>
      <c r="E174" s="206"/>
    </row>
    <row r="175" spans="1:7" ht="12.75" customHeight="1">
      <c r="A175" s="203"/>
      <c r="B175" s="970" t="s">
        <v>225</v>
      </c>
      <c r="C175" s="972"/>
      <c r="D175" s="206"/>
      <c r="E175" s="206"/>
    </row>
    <row r="176" spans="1:7" ht="12.75" customHeight="1">
      <c r="A176" s="203"/>
      <c r="B176" s="970" t="s">
        <v>226</v>
      </c>
      <c r="C176" s="972"/>
      <c r="D176" s="206"/>
      <c r="E176" s="206"/>
    </row>
    <row r="177" spans="1:9" ht="12.75" customHeight="1">
      <c r="A177" s="203"/>
      <c r="B177" s="967" t="s">
        <v>304</v>
      </c>
      <c r="C177" s="969"/>
      <c r="D177" s="206"/>
      <c r="E177" s="206"/>
    </row>
    <row r="178" spans="1:9" ht="12.75" customHeight="1">
      <c r="A178" s="203"/>
      <c r="B178" s="967"/>
      <c r="C178" s="969"/>
      <c r="D178" s="206"/>
      <c r="E178" s="206"/>
    </row>
    <row r="179" spans="1:9" ht="12.75" customHeight="1">
      <c r="A179" s="203"/>
      <c r="B179" s="967"/>
      <c r="C179" s="969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75" t="str">
        <f>B95</f>
        <v>NGGT (TO)</v>
      </c>
      <c r="C182" s="976"/>
      <c r="D182" s="206"/>
      <c r="E182" s="975" t="str">
        <f>B96</f>
        <v>NGGT (SO)</v>
      </c>
      <c r="F182" s="998"/>
      <c r="G182" s="998"/>
      <c r="H182" s="998"/>
      <c r="I182" s="979"/>
    </row>
    <row r="183" spans="1:9" ht="12.4" customHeight="1">
      <c r="A183" s="203"/>
      <c r="B183" s="973" t="s">
        <v>219</v>
      </c>
      <c r="C183" s="974"/>
      <c r="D183" s="206"/>
      <c r="E183" s="970" t="s">
        <v>550</v>
      </c>
      <c r="F183" s="971" t="s">
        <v>550</v>
      </c>
      <c r="G183" s="971" t="s">
        <v>550</v>
      </c>
      <c r="H183" s="971" t="s">
        <v>550</v>
      </c>
      <c r="I183" s="972" t="s">
        <v>550</v>
      </c>
    </row>
    <row r="184" spans="1:9" ht="12.4" customHeight="1">
      <c r="A184" s="203"/>
      <c r="B184" s="970" t="s">
        <v>227</v>
      </c>
      <c r="C184" s="972"/>
      <c r="D184" s="206"/>
      <c r="E184" s="970" t="s">
        <v>551</v>
      </c>
      <c r="F184" s="971" t="s">
        <v>551</v>
      </c>
      <c r="G184" s="971" t="s">
        <v>551</v>
      </c>
      <c r="H184" s="971" t="s">
        <v>551</v>
      </c>
      <c r="I184" s="972" t="s">
        <v>551</v>
      </c>
    </row>
    <row r="185" spans="1:9" ht="12.4" customHeight="1">
      <c r="A185" s="203"/>
      <c r="B185" s="970"/>
      <c r="C185" s="972"/>
      <c r="D185" s="206"/>
      <c r="E185" s="970" t="s">
        <v>552</v>
      </c>
      <c r="F185" s="971" t="s">
        <v>552</v>
      </c>
      <c r="G185" s="971" t="s">
        <v>552</v>
      </c>
      <c r="H185" s="971" t="s">
        <v>552</v>
      </c>
      <c r="I185" s="972" t="s">
        <v>552</v>
      </c>
    </row>
    <row r="186" spans="1:9" ht="12.4" customHeight="1">
      <c r="A186" s="203"/>
      <c r="B186" s="970"/>
      <c r="C186" s="972"/>
      <c r="D186" s="206"/>
      <c r="E186" s="970" t="s">
        <v>553</v>
      </c>
      <c r="F186" s="971" t="s">
        <v>553</v>
      </c>
      <c r="G186" s="971" t="s">
        <v>553</v>
      </c>
      <c r="H186" s="971" t="s">
        <v>553</v>
      </c>
      <c r="I186" s="972" t="s">
        <v>553</v>
      </c>
    </row>
    <row r="187" spans="1:9" ht="12.4" customHeight="1">
      <c r="A187" s="203"/>
      <c r="B187" s="967"/>
      <c r="C187" s="969"/>
      <c r="D187" s="206"/>
      <c r="E187" s="970" t="s">
        <v>554</v>
      </c>
      <c r="F187" s="971" t="s">
        <v>554</v>
      </c>
      <c r="G187" s="971" t="s">
        <v>554</v>
      </c>
      <c r="H187" s="971" t="s">
        <v>554</v>
      </c>
      <c r="I187" s="972" t="s">
        <v>554</v>
      </c>
    </row>
    <row r="188" spans="1:9" ht="12.4" customHeight="1">
      <c r="A188" s="203"/>
      <c r="B188" s="967"/>
      <c r="C188" s="969"/>
      <c r="D188" s="206"/>
      <c r="E188" s="970" t="s">
        <v>555</v>
      </c>
      <c r="F188" s="971" t="s">
        <v>555</v>
      </c>
      <c r="G188" s="971" t="s">
        <v>555</v>
      </c>
      <c r="H188" s="971" t="s">
        <v>555</v>
      </c>
      <c r="I188" s="972" t="s">
        <v>555</v>
      </c>
    </row>
    <row r="189" spans="1:9" ht="12.4" customHeight="1">
      <c r="A189" s="203"/>
      <c r="B189" s="967"/>
      <c r="C189" s="969"/>
      <c r="D189" s="206"/>
      <c r="E189" s="970" t="s">
        <v>556</v>
      </c>
      <c r="F189" s="971" t="s">
        <v>556</v>
      </c>
      <c r="G189" s="971" t="s">
        <v>556</v>
      </c>
      <c r="H189" s="971" t="s">
        <v>556</v>
      </c>
      <c r="I189" s="972" t="s">
        <v>556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75" t="str">
        <f>B97</f>
        <v>NGET (TO)</v>
      </c>
      <c r="C192" s="976"/>
      <c r="D192" s="206"/>
      <c r="E192" s="975" t="str">
        <f>B98</f>
        <v>NGESO</v>
      </c>
      <c r="F192" s="998"/>
      <c r="G192" s="998"/>
      <c r="H192" s="998"/>
      <c r="I192" s="979"/>
    </row>
    <row r="193" spans="1:9" ht="12.75" customHeight="1">
      <c r="A193" s="203"/>
      <c r="B193" s="973" t="s">
        <v>218</v>
      </c>
      <c r="C193" s="974"/>
      <c r="D193" s="206"/>
      <c r="E193" s="970" t="s">
        <v>557</v>
      </c>
      <c r="F193" s="971" t="s">
        <v>557</v>
      </c>
      <c r="G193" s="971" t="s">
        <v>557</v>
      </c>
      <c r="H193" s="971" t="s">
        <v>557</v>
      </c>
      <c r="I193" s="972" t="s">
        <v>557</v>
      </c>
    </row>
    <row r="194" spans="1:9" ht="12.75" customHeight="1">
      <c r="A194" s="203"/>
      <c r="B194" s="970" t="s">
        <v>219</v>
      </c>
      <c r="C194" s="972"/>
      <c r="D194" s="206"/>
      <c r="E194" s="970" t="s">
        <v>558</v>
      </c>
      <c r="F194" s="971" t="s">
        <v>558</v>
      </c>
      <c r="G194" s="971" t="s">
        <v>558</v>
      </c>
      <c r="H194" s="971" t="s">
        <v>558</v>
      </c>
      <c r="I194" s="972" t="s">
        <v>558</v>
      </c>
    </row>
    <row r="195" spans="1:9" ht="12.75" customHeight="1">
      <c r="A195" s="203"/>
      <c r="B195" s="970" t="s">
        <v>220</v>
      </c>
      <c r="C195" s="972"/>
      <c r="D195" s="206"/>
      <c r="E195" s="970" t="s">
        <v>559</v>
      </c>
      <c r="F195" s="971" t="s">
        <v>559</v>
      </c>
      <c r="G195" s="971" t="s">
        <v>559</v>
      </c>
      <c r="H195" s="971" t="s">
        <v>559</v>
      </c>
      <c r="I195" s="972" t="s">
        <v>559</v>
      </c>
    </row>
    <row r="196" spans="1:9" ht="12.75" customHeight="1">
      <c r="A196" s="203"/>
      <c r="B196" s="970" t="s">
        <v>221</v>
      </c>
      <c r="C196" s="972"/>
      <c r="D196" s="206"/>
      <c r="E196" s="970" t="s">
        <v>572</v>
      </c>
      <c r="F196" s="971"/>
      <c r="G196" s="971"/>
      <c r="H196" s="971"/>
      <c r="I196" s="972"/>
    </row>
    <row r="197" spans="1:9" ht="12.75" customHeight="1">
      <c r="A197" s="203"/>
      <c r="B197" s="967"/>
      <c r="C197" s="969"/>
      <c r="D197" s="206"/>
      <c r="E197" s="967"/>
      <c r="F197" s="968"/>
      <c r="G197" s="968"/>
      <c r="H197" s="968"/>
      <c r="I197" s="969"/>
    </row>
    <row r="198" spans="1:9" ht="12.75" customHeight="1">
      <c r="A198" s="203"/>
      <c r="B198" s="967"/>
      <c r="C198" s="969"/>
      <c r="D198" s="206"/>
      <c r="E198" s="967"/>
      <c r="F198" s="968"/>
      <c r="G198" s="968"/>
      <c r="H198" s="968"/>
      <c r="I198" s="969"/>
    </row>
    <row r="199" spans="1:9" ht="12.75" customHeight="1">
      <c r="A199" s="203"/>
      <c r="B199" s="967"/>
      <c r="C199" s="969"/>
      <c r="D199" s="206"/>
      <c r="E199" s="967"/>
      <c r="F199" s="968"/>
      <c r="G199" s="968"/>
      <c r="H199" s="968"/>
      <c r="I199" s="969"/>
    </row>
    <row r="200" spans="1:9" s="31" customFormat="1" ht="12.75" customHeight="1">
      <c r="A200" s="766"/>
      <c r="B200" s="766"/>
      <c r="C200" s="766"/>
      <c r="D200" s="767"/>
      <c r="E200" s="768"/>
      <c r="F200" s="768"/>
      <c r="G200" s="768"/>
      <c r="H200" s="768"/>
      <c r="I200" s="768"/>
    </row>
    <row r="201" spans="1:9" s="31" customFormat="1" ht="12.75" customHeight="1">
      <c r="A201" s="766"/>
      <c r="B201" s="766"/>
      <c r="C201" s="766"/>
      <c r="D201" s="767"/>
      <c r="E201" s="768"/>
      <c r="F201" s="768"/>
      <c r="G201" s="768"/>
      <c r="H201" s="768"/>
      <c r="I201" s="768"/>
    </row>
    <row r="202" spans="1:9">
      <c r="A202" s="203"/>
      <c r="B202" s="975" t="str">
        <f>B145</f>
        <v>SPT</v>
      </c>
      <c r="C202" s="976"/>
      <c r="D202" s="206"/>
      <c r="E202" s="975" t="str">
        <f>B100</f>
        <v>SHET</v>
      </c>
      <c r="F202" s="998"/>
      <c r="G202" s="998"/>
      <c r="H202" s="998"/>
      <c r="I202" s="979"/>
    </row>
    <row r="203" spans="1:9" ht="12.75" customHeight="1">
      <c r="A203" s="203"/>
      <c r="B203" s="973" t="s">
        <v>218</v>
      </c>
      <c r="C203" s="974"/>
      <c r="D203" s="206"/>
      <c r="E203" s="973" t="s">
        <v>218</v>
      </c>
      <c r="F203" s="1001"/>
      <c r="G203" s="1001"/>
      <c r="H203" s="1001"/>
      <c r="I203" s="974"/>
    </row>
    <row r="204" spans="1:9" ht="12.75" customHeight="1">
      <c r="A204" s="203"/>
      <c r="B204" s="970" t="s">
        <v>219</v>
      </c>
      <c r="C204" s="972"/>
      <c r="D204" s="206"/>
      <c r="E204" s="970" t="s">
        <v>219</v>
      </c>
      <c r="F204" s="971"/>
      <c r="G204" s="971"/>
      <c r="H204" s="971"/>
      <c r="I204" s="972"/>
    </row>
    <row r="205" spans="1:9" ht="12.75" customHeight="1">
      <c r="A205" s="203"/>
      <c r="B205" s="970" t="s">
        <v>220</v>
      </c>
      <c r="C205" s="972"/>
      <c r="D205" s="206"/>
      <c r="E205" s="970" t="s">
        <v>220</v>
      </c>
      <c r="F205" s="971"/>
      <c r="G205" s="971"/>
      <c r="H205" s="971"/>
      <c r="I205" s="972"/>
    </row>
    <row r="206" spans="1:9" ht="12.75" customHeight="1">
      <c r="A206" s="203"/>
      <c r="B206" s="970" t="s">
        <v>221</v>
      </c>
      <c r="C206" s="972"/>
      <c r="D206" s="206"/>
      <c r="E206" s="970" t="s">
        <v>221</v>
      </c>
      <c r="F206" s="971"/>
      <c r="G206" s="971"/>
      <c r="H206" s="971"/>
      <c r="I206" s="972"/>
    </row>
    <row r="207" spans="1:9" ht="12.75" customHeight="1">
      <c r="A207" s="203"/>
      <c r="B207" s="967" t="s">
        <v>222</v>
      </c>
      <c r="C207" s="969"/>
      <c r="D207" s="206"/>
      <c r="E207" s="967" t="s">
        <v>222</v>
      </c>
      <c r="F207" s="968"/>
      <c r="G207" s="968"/>
      <c r="H207" s="968"/>
      <c r="I207" s="969"/>
    </row>
    <row r="208" spans="1:9" ht="12.75" customHeight="1">
      <c r="A208" s="203"/>
      <c r="B208" s="967"/>
      <c r="C208" s="969"/>
      <c r="D208" s="206"/>
      <c r="E208" s="967"/>
      <c r="F208" s="968"/>
      <c r="G208" s="968"/>
      <c r="H208" s="968"/>
      <c r="I208" s="969"/>
    </row>
    <row r="209" spans="1:14" ht="12.75" customHeight="1">
      <c r="A209" s="203"/>
      <c r="B209" s="967"/>
      <c r="C209" s="969"/>
      <c r="D209" s="206"/>
      <c r="E209" s="967"/>
      <c r="F209" s="968"/>
      <c r="G209" s="968"/>
      <c r="H209" s="968"/>
      <c r="I209" s="969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977" t="s">
        <v>240</v>
      </c>
      <c r="C212" s="977"/>
      <c r="D212" s="977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5">
      <c r="A214" s="203"/>
      <c r="B214" s="208" t="s">
        <v>129</v>
      </c>
      <c r="C214" s="207" t="s">
        <v>208</v>
      </c>
      <c r="D214" s="206"/>
      <c r="E214" s="206"/>
    </row>
    <row r="215" spans="1:14" ht="25.5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7"/>
    </row>
    <row r="218" spans="1:14">
      <c r="B218" s="782" t="s">
        <v>405</v>
      </c>
      <c r="I218" s="67"/>
    </row>
    <row r="219" spans="1:14">
      <c r="B219" s="784" t="s">
        <v>286</v>
      </c>
    </row>
    <row r="220" spans="1:14">
      <c r="B220" s="785" t="s">
        <v>285</v>
      </c>
    </row>
    <row r="221" spans="1:14">
      <c r="B221" s="788" t="s">
        <v>283</v>
      </c>
    </row>
    <row r="222" spans="1:14">
      <c r="B222" s="786"/>
    </row>
    <row r="223" spans="1:14">
      <c r="B223" s="213"/>
    </row>
    <row r="224" spans="1:14">
      <c r="B224" s="783" t="s">
        <v>281</v>
      </c>
    </row>
    <row r="225" spans="2:2">
      <c r="B225" s="787" t="s">
        <v>406</v>
      </c>
    </row>
    <row r="226" spans="2:2">
      <c r="B226" s="785" t="s">
        <v>407</v>
      </c>
    </row>
    <row r="227" spans="2:2">
      <c r="B227" s="785" t="s">
        <v>292</v>
      </c>
    </row>
    <row r="228" spans="2:2">
      <c r="B228" s="785" t="s">
        <v>408</v>
      </c>
    </row>
    <row r="229" spans="2:2">
      <c r="B229" s="785" t="s">
        <v>409</v>
      </c>
    </row>
    <row r="230" spans="2:2">
      <c r="B230" s="785" t="s">
        <v>284</v>
      </c>
    </row>
    <row r="231" spans="2:2">
      <c r="B231" s="785" t="s">
        <v>410</v>
      </c>
    </row>
    <row r="232" spans="2:2">
      <c r="B232" s="785" t="s">
        <v>634</v>
      </c>
    </row>
    <row r="233" spans="2:2">
      <c r="B233" s="786"/>
    </row>
    <row r="234" spans="2:2">
      <c r="B234" s="213"/>
    </row>
    <row r="235" spans="2:2">
      <c r="B235" s="783" t="s">
        <v>291</v>
      </c>
    </row>
    <row r="236" spans="2:2">
      <c r="B236" s="787" t="s">
        <v>411</v>
      </c>
    </row>
    <row r="237" spans="2:2">
      <c r="B237" s="785" t="s">
        <v>412</v>
      </c>
    </row>
    <row r="238" spans="2:2">
      <c r="B238" s="785" t="s">
        <v>413</v>
      </c>
    </row>
    <row r="239" spans="2:2">
      <c r="B239" s="785" t="s">
        <v>414</v>
      </c>
    </row>
    <row r="240" spans="2:2">
      <c r="B240" s="785" t="s">
        <v>415</v>
      </c>
    </row>
    <row r="241" spans="2:2">
      <c r="B241" s="786"/>
    </row>
    <row r="242" spans="2:2">
      <c r="B242" s="213"/>
    </row>
    <row r="243" spans="2:2">
      <c r="B243" s="783" t="s">
        <v>416</v>
      </c>
    </row>
    <row r="244" spans="2:2">
      <c r="B244" s="787" t="s">
        <v>417</v>
      </c>
    </row>
    <row r="245" spans="2:2">
      <c r="B245" s="785" t="s">
        <v>418</v>
      </c>
    </row>
    <row r="246" spans="2:2">
      <c r="B246" s="786"/>
    </row>
    <row r="247" spans="2:2">
      <c r="B247" s="213"/>
    </row>
    <row r="248" spans="2:2">
      <c r="B248" s="783" t="s">
        <v>419</v>
      </c>
    </row>
    <row r="249" spans="2:2">
      <c r="B249" s="787" t="s">
        <v>460</v>
      </c>
    </row>
    <row r="250" spans="2:2">
      <c r="B250" s="785" t="s">
        <v>459</v>
      </c>
    </row>
    <row r="251" spans="2:2">
      <c r="B251" s="786" t="s">
        <v>266</v>
      </c>
    </row>
    <row r="252" spans="2:2">
      <c r="B252" s="213"/>
    </row>
    <row r="253" spans="2:2">
      <c r="B253" s="783" t="s">
        <v>282</v>
      </c>
    </row>
    <row r="254" spans="2:2">
      <c r="B254" s="787" t="s">
        <v>420</v>
      </c>
    </row>
    <row r="255" spans="2:2">
      <c r="B255" s="785" t="s">
        <v>464</v>
      </c>
    </row>
    <row r="256" spans="2:2">
      <c r="B256" s="785"/>
    </row>
    <row r="257" spans="2:2">
      <c r="B257" s="786"/>
    </row>
    <row r="258" spans="2:2">
      <c r="B258" s="213"/>
    </row>
    <row r="259" spans="2:2">
      <c r="B259" s="783" t="s">
        <v>287</v>
      </c>
    </row>
    <row r="260" spans="2:2">
      <c r="B260" s="787" t="s">
        <v>288</v>
      </c>
    </row>
    <row r="261" spans="2:2">
      <c r="B261" s="785" t="s">
        <v>293</v>
      </c>
    </row>
    <row r="262" spans="2:2">
      <c r="B262" s="785"/>
    </row>
    <row r="263" spans="2:2">
      <c r="B263" s="786"/>
    </row>
    <row r="264" spans="2:2">
      <c r="B264" s="213"/>
    </row>
    <row r="265" spans="2:2">
      <c r="B265" s="783" t="s">
        <v>421</v>
      </c>
    </row>
    <row r="266" spans="2:2">
      <c r="B266" s="787" t="s">
        <v>286</v>
      </c>
    </row>
    <row r="267" spans="2:2">
      <c r="B267" s="785" t="s">
        <v>285</v>
      </c>
    </row>
    <row r="268" spans="2:2">
      <c r="B268" s="786"/>
    </row>
  </sheetData>
  <mergeCells count="74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91" priority="21">
      <formula>AND(#REF!="Actuals",#REF!="Forecast")</formula>
    </cfRule>
  </conditionalFormatting>
  <conditionalFormatting sqref="C47">
    <cfRule type="expression" dxfId="90" priority="19">
      <formula>AND(#REF!="Actuals",#REF!="Forecast")</formula>
    </cfRule>
  </conditionalFormatting>
  <conditionalFormatting sqref="C50:J50">
    <cfRule type="expression" dxfId="89" priority="18">
      <formula>AND(#REF!="Actuals",#REF!="Forecast")</formula>
    </cfRule>
  </conditionalFormatting>
  <conditionalFormatting sqref="B14:D30">
    <cfRule type="cellIs" dxfId="88" priority="15" operator="equal">
      <formula>"Forecast"</formula>
    </cfRule>
  </conditionalFormatting>
  <conditionalFormatting sqref="B23:C30">
    <cfRule type="expression" dxfId="87" priority="112">
      <formula>$D13="Forecast"</formula>
    </cfRule>
  </conditionalFormatting>
  <conditionalFormatting sqref="K71">
    <cfRule type="expression" dxfId="86" priority="6">
      <formula>AND(#REF!="Actuals",#REF!="Forecast")</formula>
    </cfRule>
  </conditionalFormatting>
  <conditionalFormatting sqref="K72:T72">
    <cfRule type="expression" dxfId="85" priority="5">
      <formula>AND(#REF!="Actuals",#REF!="Forecast")</formula>
    </cfRule>
  </conditionalFormatting>
  <conditionalFormatting sqref="C62:L62">
    <cfRule type="expression" dxfId="84" priority="4">
      <formula>AND(#REF!="Actuals",#REF!="Forecast")</formula>
    </cfRule>
  </conditionalFormatting>
  <conditionalFormatting sqref="C118:L118">
    <cfRule type="expression" dxfId="83" priority="2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workbookViewId="0">
      <selection activeCell="C35" sqref="C35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1" customFormat="1" ht="20.25">
      <c r="A1" s="871" t="s">
        <v>83</v>
      </c>
      <c r="B1" s="871"/>
      <c r="C1" s="871"/>
      <c r="D1" s="871"/>
      <c r="E1" s="871"/>
      <c r="F1" s="871"/>
      <c r="G1" s="871"/>
      <c r="H1" s="871"/>
      <c r="I1" s="32" t="s">
        <v>84</v>
      </c>
      <c r="J1" s="33"/>
      <c r="K1" s="33"/>
      <c r="L1" s="33"/>
      <c r="M1" s="33"/>
    </row>
    <row r="2" spans="1:14" s="31" customFormat="1" ht="20.25">
      <c r="A2" s="871" t="str">
        <f>'RFPR cover'!C5</f>
        <v>NGED-WMID</v>
      </c>
      <c r="B2" s="871"/>
      <c r="C2" s="871"/>
      <c r="D2" s="871"/>
      <c r="E2" s="871"/>
      <c r="F2" s="871"/>
      <c r="G2" s="871"/>
      <c r="H2" s="871"/>
      <c r="I2" s="33"/>
      <c r="J2" s="33"/>
      <c r="K2" s="33"/>
      <c r="L2" s="33"/>
      <c r="M2" s="33"/>
      <c r="N2" s="365"/>
    </row>
    <row r="3" spans="1:14" s="31" customFormat="1" ht="20.25">
      <c r="A3" s="871">
        <f>'RFPR cover'!C7</f>
        <v>2023</v>
      </c>
      <c r="B3" s="871"/>
      <c r="C3" s="871"/>
      <c r="D3" s="871"/>
      <c r="E3" s="871"/>
      <c r="F3" s="871"/>
      <c r="G3" s="871"/>
      <c r="H3" s="871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7" t="s">
        <v>86</v>
      </c>
      <c r="C8" s="47" t="s">
        <v>87</v>
      </c>
      <c r="D8" s="1004" t="s">
        <v>88</v>
      </c>
      <c r="E8" s="1005"/>
      <c r="F8" s="1005"/>
      <c r="G8" s="1005"/>
      <c r="H8" s="1005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46">
        <v>45138</v>
      </c>
      <c r="D9" s="1002"/>
      <c r="E9" s="1003"/>
      <c r="F9" s="1003"/>
      <c r="G9" s="1003"/>
      <c r="H9" s="1003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1002"/>
      <c r="E10" s="1003"/>
      <c r="F10" s="1003"/>
      <c r="G10" s="1003"/>
      <c r="H10" s="1003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02"/>
      <c r="E11" s="1003"/>
      <c r="F11" s="1003"/>
      <c r="G11" s="1003"/>
      <c r="H11" s="1003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02"/>
      <c r="E12" s="1003"/>
      <c r="F12" s="1003"/>
      <c r="G12" s="1003"/>
      <c r="H12" s="1003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02"/>
      <c r="E13" s="1003"/>
      <c r="F13" s="1003"/>
      <c r="G13" s="1003"/>
      <c r="H13" s="1003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02"/>
      <c r="E14" s="1003"/>
      <c r="F14" s="1003"/>
      <c r="G14" s="1003"/>
      <c r="H14" s="1003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02"/>
      <c r="E15" s="1003"/>
      <c r="F15" s="1003"/>
      <c r="G15" s="1003"/>
      <c r="H15" s="1003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02"/>
      <c r="E16" s="1003"/>
      <c r="F16" s="1003"/>
      <c r="G16" s="1003"/>
      <c r="H16" s="1003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02"/>
      <c r="E17" s="1003"/>
      <c r="F17" s="1003"/>
      <c r="G17" s="1003"/>
      <c r="H17" s="1003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02"/>
      <c r="E18" s="1003"/>
      <c r="F18" s="1003"/>
      <c r="G18" s="1003"/>
      <c r="H18" s="1003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59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0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58</v>
      </c>
    </row>
    <row r="26" spans="1:13">
      <c r="B26" s="286" t="s">
        <v>100</v>
      </c>
    </row>
    <row r="27" spans="1:13">
      <c r="B27" s="286" t="s">
        <v>261</v>
      </c>
    </row>
    <row r="28" spans="1:13">
      <c r="B28" s="286" t="s">
        <v>277</v>
      </c>
      <c r="C28" t="s">
        <v>675</v>
      </c>
    </row>
    <row r="29" spans="1:13">
      <c r="B29" s="286" t="s">
        <v>237</v>
      </c>
    </row>
    <row r="30" spans="1:13">
      <c r="B30" s="286" t="s">
        <v>280</v>
      </c>
      <c r="C30" t="s">
        <v>675</v>
      </c>
    </row>
    <row r="31" spans="1:13">
      <c r="B31" s="286" t="s">
        <v>101</v>
      </c>
    </row>
    <row r="32" spans="1:13">
      <c r="B32" s="286" t="s">
        <v>257</v>
      </c>
    </row>
    <row r="33" spans="2:2">
      <c r="B33" s="286" t="s">
        <v>262</v>
      </c>
    </row>
    <row r="34" spans="2:2">
      <c r="B34" s="286" t="s">
        <v>255</v>
      </c>
    </row>
    <row r="35" spans="2:2">
      <c r="B35" s="286" t="s">
        <v>263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5"/>
  <sheetViews>
    <sheetView zoomScale="70" zoomScaleNormal="70" workbookViewId="0">
      <selection activeCell="C56" sqref="C56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1" customFormat="1" ht="20.25">
      <c r="A1" s="29" t="s">
        <v>121</v>
      </c>
      <c r="B1" s="29"/>
      <c r="C1" s="29"/>
      <c r="D1" s="29"/>
    </row>
    <row r="2" spans="1:4" s="31" customFormat="1" ht="20.25">
      <c r="A2" s="29" t="str">
        <f>'RFPR cover'!C5</f>
        <v>NGED-WMID</v>
      </c>
      <c r="B2" s="29"/>
      <c r="C2" s="29"/>
      <c r="D2" s="29"/>
    </row>
    <row r="3" spans="1:4" s="31" customFormat="1" ht="20.25">
      <c r="A3" s="29">
        <f>'RFPR cover'!C7</f>
        <v>2023</v>
      </c>
      <c r="B3" s="29"/>
      <c r="C3" s="29"/>
      <c r="D3" s="29"/>
    </row>
    <row r="4" spans="1:4" s="31" customFormat="1" ht="20.25">
      <c r="A4" s="813"/>
      <c r="B4" s="813"/>
      <c r="C4" s="813"/>
      <c r="D4" s="813"/>
    </row>
    <row r="5" spans="1:4" ht="30">
      <c r="A5" s="810" t="s">
        <v>443</v>
      </c>
      <c r="B5" s="811" t="s">
        <v>444</v>
      </c>
      <c r="C5" s="812" t="s">
        <v>445</v>
      </c>
    </row>
    <row r="6" spans="1:4">
      <c r="A6" s="335">
        <v>1.1000000000000001</v>
      </c>
      <c r="B6" s="821" t="s">
        <v>527</v>
      </c>
      <c r="C6" s="827" t="s">
        <v>528</v>
      </c>
    </row>
    <row r="7" spans="1:4">
      <c r="A7" s="335">
        <v>1.1000000000000001</v>
      </c>
      <c r="B7" s="821" t="s">
        <v>527</v>
      </c>
      <c r="C7" s="827" t="s">
        <v>529</v>
      </c>
    </row>
    <row r="8" spans="1:4">
      <c r="A8" s="335">
        <v>1.1000000000000001</v>
      </c>
      <c r="B8" s="819" t="s">
        <v>530</v>
      </c>
      <c r="C8" s="826" t="s">
        <v>531</v>
      </c>
    </row>
    <row r="9" spans="1:4" ht="25.5">
      <c r="A9" s="335">
        <v>1.1000000000000001</v>
      </c>
      <c r="B9" s="819" t="s">
        <v>533</v>
      </c>
      <c r="C9" s="826" t="s">
        <v>534</v>
      </c>
    </row>
    <row r="10" spans="1:4">
      <c r="A10" s="335">
        <v>1.1000000000000001</v>
      </c>
      <c r="B10" s="819" t="s">
        <v>533</v>
      </c>
      <c r="C10" s="826" t="s">
        <v>536</v>
      </c>
    </row>
    <row r="11" spans="1:4">
      <c r="A11" s="335">
        <v>1.1000000000000001</v>
      </c>
      <c r="B11" s="819" t="s">
        <v>538</v>
      </c>
      <c r="C11" s="826" t="s">
        <v>537</v>
      </c>
    </row>
    <row r="12" spans="1:4" ht="25.5">
      <c r="A12" s="335">
        <v>1.1000000000000001</v>
      </c>
      <c r="B12" s="819" t="s">
        <v>533</v>
      </c>
      <c r="C12" s="826" t="s">
        <v>539</v>
      </c>
    </row>
    <row r="13" spans="1:4" ht="51">
      <c r="A13" s="335">
        <v>1.1000000000000001</v>
      </c>
      <c r="B13" s="819" t="s">
        <v>533</v>
      </c>
      <c r="C13" s="826" t="s">
        <v>540</v>
      </c>
    </row>
    <row r="14" spans="1:4">
      <c r="A14" s="336">
        <v>1.1000000000000001</v>
      </c>
      <c r="B14" s="819" t="s">
        <v>541</v>
      </c>
      <c r="C14" s="826" t="s">
        <v>542</v>
      </c>
    </row>
    <row r="15" spans="1:4">
      <c r="A15" s="336">
        <v>1.1000000000000001</v>
      </c>
      <c r="B15" s="819" t="s">
        <v>530</v>
      </c>
      <c r="C15" s="826" t="s">
        <v>543</v>
      </c>
    </row>
    <row r="16" spans="1:4" ht="38.25">
      <c r="A16" s="336">
        <v>1.1000000000000001</v>
      </c>
      <c r="B16" s="819" t="s">
        <v>544</v>
      </c>
      <c r="C16" s="826" t="s">
        <v>545</v>
      </c>
    </row>
    <row r="17" spans="1:3">
      <c r="A17" s="336">
        <v>1.1000000000000001</v>
      </c>
      <c r="B17" s="819" t="s">
        <v>538</v>
      </c>
      <c r="C17" s="287" t="s">
        <v>546</v>
      </c>
    </row>
    <row r="18" spans="1:3" ht="25.5">
      <c r="A18" s="336">
        <v>1.1000000000000001</v>
      </c>
      <c r="B18" s="819" t="s">
        <v>538</v>
      </c>
      <c r="C18" s="287" t="s">
        <v>547</v>
      </c>
    </row>
    <row r="19" spans="1:3">
      <c r="A19" s="336">
        <v>1.1000000000000001</v>
      </c>
      <c r="B19" s="819" t="s">
        <v>548</v>
      </c>
      <c r="C19" s="287" t="s">
        <v>549</v>
      </c>
    </row>
    <row r="20" spans="1:3" ht="25.5">
      <c r="A20" s="336">
        <v>1.1000000000000001</v>
      </c>
      <c r="B20" s="819" t="s">
        <v>548</v>
      </c>
      <c r="C20" s="287" t="s">
        <v>560</v>
      </c>
    </row>
    <row r="21" spans="1:3">
      <c r="A21" s="336">
        <v>1.1000000000000001</v>
      </c>
      <c r="B21" s="819" t="s">
        <v>561</v>
      </c>
      <c r="C21" s="287" t="s">
        <v>562</v>
      </c>
    </row>
    <row r="22" spans="1:3">
      <c r="A22" s="336">
        <v>1.1000000000000001</v>
      </c>
      <c r="B22" s="336" t="s">
        <v>541</v>
      </c>
      <c r="C22" s="287" t="s">
        <v>563</v>
      </c>
    </row>
    <row r="23" spans="1:3" ht="25.5">
      <c r="A23" s="336">
        <v>1.1000000000000001</v>
      </c>
      <c r="B23" s="819" t="s">
        <v>541</v>
      </c>
      <c r="C23" s="287" t="s">
        <v>564</v>
      </c>
    </row>
    <row r="24" spans="1:3" ht="25.5">
      <c r="A24" s="336">
        <v>1.1000000000000001</v>
      </c>
      <c r="B24" s="819" t="s">
        <v>544</v>
      </c>
      <c r="C24" s="287" t="s">
        <v>565</v>
      </c>
    </row>
    <row r="25" spans="1:3" ht="26.25" thickBot="1">
      <c r="A25" s="909">
        <v>1.1000000000000001</v>
      </c>
      <c r="B25" s="910" t="s">
        <v>548</v>
      </c>
      <c r="C25" s="911" t="s">
        <v>567</v>
      </c>
    </row>
    <row r="26" spans="1:3">
      <c r="A26" s="906">
        <v>1.1000000000000001</v>
      </c>
      <c r="B26" s="907" t="s">
        <v>541</v>
      </c>
      <c r="C26" s="908" t="s">
        <v>568</v>
      </c>
    </row>
    <row r="27" spans="1:3">
      <c r="A27" s="906">
        <v>1.1000000000000001</v>
      </c>
      <c r="B27" s="819" t="s">
        <v>548</v>
      </c>
      <c r="C27" s="287" t="s">
        <v>569</v>
      </c>
    </row>
    <row r="28" spans="1:3" ht="25.5">
      <c r="A28" s="336">
        <v>1.1000000000000001</v>
      </c>
      <c r="B28" s="819" t="s">
        <v>548</v>
      </c>
      <c r="C28" s="287" t="s">
        <v>570</v>
      </c>
    </row>
    <row r="29" spans="1:3">
      <c r="A29" s="912">
        <v>2</v>
      </c>
      <c r="B29" s="819" t="s">
        <v>548</v>
      </c>
      <c r="C29" s="287" t="s">
        <v>573</v>
      </c>
    </row>
    <row r="30" spans="1:3">
      <c r="A30" s="912">
        <v>2</v>
      </c>
      <c r="B30" s="819" t="s">
        <v>548</v>
      </c>
      <c r="C30" s="287" t="s">
        <v>574</v>
      </c>
    </row>
    <row r="31" spans="1:3">
      <c r="A31" s="912">
        <v>2</v>
      </c>
      <c r="B31" s="819" t="s">
        <v>548</v>
      </c>
      <c r="C31" s="287" t="s">
        <v>578</v>
      </c>
    </row>
    <row r="32" spans="1:3" ht="25.5">
      <c r="A32" s="912">
        <v>2</v>
      </c>
      <c r="B32" s="819" t="s">
        <v>261</v>
      </c>
      <c r="C32" s="840" t="s">
        <v>575</v>
      </c>
    </row>
    <row r="33" spans="1:3" ht="27.75" customHeight="1">
      <c r="A33" s="912">
        <v>2</v>
      </c>
      <c r="B33" s="819" t="s">
        <v>576</v>
      </c>
      <c r="C33" s="287" t="s">
        <v>577</v>
      </c>
    </row>
    <row r="34" spans="1:3">
      <c r="A34" s="336">
        <v>2.1</v>
      </c>
      <c r="B34" s="819" t="s">
        <v>257</v>
      </c>
      <c r="C34" s="287" t="s">
        <v>621</v>
      </c>
    </row>
    <row r="35" spans="1:3" ht="25.5">
      <c r="A35" s="336">
        <v>2.1</v>
      </c>
      <c r="B35" s="819" t="s">
        <v>261</v>
      </c>
      <c r="C35" s="287" t="s">
        <v>622</v>
      </c>
    </row>
    <row r="36" spans="1:3" ht="38.25">
      <c r="A36" s="337"/>
      <c r="B36" s="954" t="s">
        <v>635</v>
      </c>
      <c r="C36" s="955" t="s">
        <v>644</v>
      </c>
    </row>
    <row r="37" spans="1:3" ht="114.75">
      <c r="A37" s="337"/>
      <c r="B37" s="954" t="s">
        <v>548</v>
      </c>
      <c r="C37" s="955" t="s">
        <v>643</v>
      </c>
    </row>
    <row r="38" spans="1:3" ht="25.5">
      <c r="A38" s="337"/>
      <c r="B38" s="843" t="s">
        <v>255</v>
      </c>
      <c r="C38" s="924" t="s">
        <v>636</v>
      </c>
    </row>
    <row r="39" spans="1:3" ht="38.25">
      <c r="A39" s="337"/>
      <c r="B39" s="954" t="s">
        <v>638</v>
      </c>
      <c r="C39" s="956" t="s">
        <v>637</v>
      </c>
    </row>
    <row r="40" spans="1:3" ht="36" customHeight="1">
      <c r="A40" s="336"/>
      <c r="B40" s="954" t="s">
        <v>635</v>
      </c>
      <c r="C40" s="955" t="s">
        <v>645</v>
      </c>
    </row>
    <row r="41" spans="1:3" ht="51">
      <c r="A41" s="337"/>
      <c r="B41" s="843" t="s">
        <v>640</v>
      </c>
      <c r="C41" s="287" t="s">
        <v>639</v>
      </c>
    </row>
    <row r="42" spans="1:3" ht="14.45" customHeight="1">
      <c r="A42" s="337"/>
      <c r="B42" s="843" t="s">
        <v>538</v>
      </c>
      <c r="C42" s="287" t="s">
        <v>641</v>
      </c>
    </row>
    <row r="43" spans="1:3" ht="36" customHeight="1">
      <c r="A43" s="337"/>
      <c r="B43" s="843" t="s">
        <v>646</v>
      </c>
      <c r="C43" s="924" t="s">
        <v>647</v>
      </c>
    </row>
    <row r="44" spans="1:3" ht="25.5">
      <c r="A44" s="337" t="s">
        <v>653</v>
      </c>
    </row>
    <row r="45" spans="1:3" ht="114.75">
      <c r="B45" s="819" t="s">
        <v>548</v>
      </c>
      <c r="C45" s="287" t="s">
        <v>651</v>
      </c>
    </row>
    <row r="46" spans="1:3" ht="107.25" customHeight="1">
      <c r="B46" s="819" t="s">
        <v>548</v>
      </c>
      <c r="C46" s="287" t="s">
        <v>663</v>
      </c>
    </row>
    <row r="47" spans="1:3" ht="51">
      <c r="A47" s="337"/>
      <c r="B47" s="843" t="s">
        <v>640</v>
      </c>
      <c r="C47" s="955" t="s">
        <v>665</v>
      </c>
    </row>
    <row r="48" spans="1:3" ht="25.5">
      <c r="A48" s="337"/>
      <c r="B48" s="954" t="s">
        <v>635</v>
      </c>
      <c r="C48" s="955" t="s">
        <v>656</v>
      </c>
    </row>
    <row r="49" spans="1:3" ht="25.5">
      <c r="A49" s="337"/>
      <c r="B49" s="843" t="s">
        <v>646</v>
      </c>
      <c r="C49" s="924" t="s">
        <v>664</v>
      </c>
    </row>
    <row r="50" spans="1:3" ht="33" customHeight="1">
      <c r="A50" s="337"/>
      <c r="B50" s="819" t="s">
        <v>255</v>
      </c>
      <c r="C50" s="287" t="s">
        <v>652</v>
      </c>
    </row>
    <row r="51" spans="1:3" ht="38.25">
      <c r="A51" s="337"/>
      <c r="B51" s="954" t="s">
        <v>638</v>
      </c>
      <c r="C51" s="956" t="s">
        <v>654</v>
      </c>
    </row>
    <row r="52" spans="1:3">
      <c r="A52" s="337"/>
      <c r="B52" s="819"/>
      <c r="C52" s="287"/>
    </row>
    <row r="53" spans="1:3">
      <c r="A53" s="337"/>
      <c r="B53" s="819"/>
      <c r="C53" s="287"/>
    </row>
    <row r="54" spans="1:3">
      <c r="A54" s="337"/>
      <c r="B54" s="819"/>
      <c r="C54" s="287"/>
    </row>
    <row r="55" spans="1:3">
      <c r="A55" s="337"/>
      <c r="B55" s="819"/>
      <c r="C55" s="287"/>
    </row>
    <row r="56" spans="1:3">
      <c r="A56" s="337"/>
      <c r="B56" s="819"/>
      <c r="C56" s="287"/>
    </row>
    <row r="57" spans="1:3">
      <c r="A57" s="337"/>
      <c r="B57" s="819"/>
      <c r="C57" s="840"/>
    </row>
    <row r="58" spans="1:3">
      <c r="A58" s="338"/>
      <c r="B58" s="820"/>
      <c r="C58" s="288"/>
    </row>
    <row r="59" spans="1:3">
      <c r="A59" s="338"/>
      <c r="B59" s="820"/>
      <c r="C59" s="288"/>
    </row>
    <row r="60" spans="1:3">
      <c r="A60" s="338"/>
      <c r="B60" s="820"/>
      <c r="C60" s="288"/>
    </row>
    <row r="61" spans="1:3">
      <c r="A61" s="338"/>
      <c r="B61" s="820"/>
      <c r="C61" s="288"/>
    </row>
    <row r="62" spans="1:3">
      <c r="A62" s="338" t="s">
        <v>84</v>
      </c>
      <c r="B62" s="820"/>
      <c r="C62" s="288"/>
    </row>
    <row r="63" spans="1:3">
      <c r="A63" s="338"/>
      <c r="B63" s="820"/>
      <c r="C63" s="288"/>
    </row>
    <row r="64" spans="1:3">
      <c r="A64" s="338"/>
      <c r="B64" s="820"/>
      <c r="C64" s="288"/>
    </row>
    <row r="65" spans="1:3">
      <c r="A65" s="338"/>
      <c r="B65" s="820"/>
      <c r="C65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N70"/>
  <sheetViews>
    <sheetView zoomScale="70" zoomScaleNormal="70" workbookViewId="0">
      <selection activeCell="A65" sqref="A65"/>
    </sheetView>
  </sheetViews>
  <sheetFormatPr defaultRowHeight="12.75"/>
  <cols>
    <col min="1" max="1" width="8.375" customWidth="1"/>
    <col min="2" max="2" width="63.375" style="196" customWidth="1"/>
    <col min="3" max="3" width="13.375" style="42" customWidth="1"/>
    <col min="4" max="11" width="9.125" customWidth="1"/>
    <col min="12" max="12" width="3.625" customWidth="1"/>
    <col min="13" max="14" width="13.75" customWidth="1"/>
    <col min="15" max="15" width="5.125" customWidth="1"/>
    <col min="22" max="22" width="9.25" customWidth="1"/>
  </cols>
  <sheetData>
    <row r="1" spans="1:40" s="31" customFormat="1" ht="20.25">
      <c r="A1" s="876" t="s">
        <v>239</v>
      </c>
      <c r="B1" s="885"/>
      <c r="C1" s="886"/>
      <c r="D1" s="886"/>
      <c r="E1" s="886"/>
      <c r="F1" s="886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40" s="31" customFormat="1" ht="20.25">
      <c r="A2" s="879" t="str">
        <f>'RFPR cover'!C5</f>
        <v>NGED-WMID</v>
      </c>
      <c r="B2" s="887"/>
      <c r="C2" s="871"/>
      <c r="D2" s="871"/>
      <c r="E2" s="871"/>
      <c r="F2" s="871"/>
      <c r="G2" s="29"/>
      <c r="H2" s="29"/>
      <c r="I2" s="27"/>
      <c r="J2" s="27"/>
      <c r="K2" s="27"/>
      <c r="L2" s="27"/>
      <c r="M2" s="27"/>
      <c r="N2" s="27"/>
      <c r="O2" s="123"/>
    </row>
    <row r="3" spans="1:40" s="31" customFormat="1" ht="23.25">
      <c r="A3" s="882">
        <f>'RFPR cover'!C7</f>
        <v>2023</v>
      </c>
      <c r="B3" s="888" t="str">
        <f>IF('RFPR cover'!C5=Data!B98,"Not required to be completed for System Operator",(IF('RFPR cover'!C5=Data!B96,"Not required to be completed for System Operator","")))</f>
        <v/>
      </c>
      <c r="C3" s="889"/>
      <c r="D3" s="889"/>
      <c r="E3" s="889"/>
      <c r="F3" s="889"/>
      <c r="G3" s="260"/>
      <c r="H3" s="260"/>
      <c r="I3" s="255"/>
      <c r="J3" s="255"/>
      <c r="K3" s="255"/>
      <c r="L3" s="255"/>
      <c r="M3" s="255"/>
      <c r="N3" s="255"/>
      <c r="O3" s="261"/>
    </row>
    <row r="4" spans="1:40" ht="12.75" customHeight="1"/>
    <row r="5" spans="1:40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  <c r="L5" s="2"/>
      <c r="M5" s="2"/>
    </row>
    <row r="6" spans="1:40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9"/>
      <c r="M6" s="101" t="str">
        <f>"Cumulative to "&amp;'RFPR cover'!$C$7</f>
        <v>Cumulative to 2023</v>
      </c>
      <c r="N6" s="194" t="s">
        <v>109</v>
      </c>
    </row>
    <row r="7" spans="1:40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40">
      <c r="B8" s="529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0"/>
      <c r="M8" s="217"/>
      <c r="N8" s="217"/>
      <c r="O8" s="217"/>
      <c r="Q8" s="928"/>
    </row>
    <row r="9" spans="1:40">
      <c r="B9" s="197"/>
      <c r="D9" s="42"/>
      <c r="E9" s="42"/>
      <c r="F9" s="42"/>
      <c r="G9" s="42"/>
      <c r="H9" s="42"/>
      <c r="I9" s="42"/>
      <c r="J9" s="42"/>
      <c r="K9" s="42"/>
      <c r="L9" s="49"/>
    </row>
    <row r="10" spans="1:40">
      <c r="B10" s="252" t="s">
        <v>215</v>
      </c>
      <c r="C10" s="254" t="s">
        <v>7</v>
      </c>
      <c r="D10" s="505">
        <f t="shared" ref="D10:K19" si="1">D48/D$65</f>
        <v>6.4000000000000001E-2</v>
      </c>
      <c r="E10" s="507">
        <f t="shared" si="1"/>
        <v>6.4000000000000001E-2</v>
      </c>
      <c r="F10" s="507">
        <f t="shared" si="1"/>
        <v>6.4000000000000001E-2</v>
      </c>
      <c r="G10" s="507">
        <f t="shared" si="1"/>
        <v>6.4000000000000001E-2</v>
      </c>
      <c r="H10" s="507">
        <f t="shared" si="1"/>
        <v>6.4000000000000001E-2</v>
      </c>
      <c r="I10" s="507">
        <f t="shared" si="1"/>
        <v>6.4000000000000001E-2</v>
      </c>
      <c r="J10" s="507">
        <f t="shared" si="1"/>
        <v>6.4000000000000001E-2</v>
      </c>
      <c r="K10" s="506">
        <f t="shared" si="1"/>
        <v>6.4000000000000001E-2</v>
      </c>
      <c r="L10" s="173"/>
      <c r="M10" s="506">
        <f>AVERAGE(D48:INDEX(D48:K48,0,MATCH('RFPR cover'!$C$7,$D$6:$K$6,0)))/AVERAGE($D$65:INDEX($D$65:$K$65,0,MATCH('RFPR cover'!$C$7,$D$6:$K$6,0)))</f>
        <v>6.4000000000000001E-2</v>
      </c>
      <c r="N10" s="506">
        <f>AVERAGE(D48:K48)/AVERAGE($D$65:$K$65)</f>
        <v>6.4000000000000001E-2</v>
      </c>
      <c r="Q10" s="173"/>
      <c r="R10" s="173"/>
      <c r="S10" s="173"/>
      <c r="T10" s="173"/>
      <c r="U10" s="173"/>
      <c r="V10" s="173"/>
      <c r="W10" s="173"/>
      <c r="X10" s="173"/>
      <c r="Y10" s="173"/>
      <c r="Z10" s="173"/>
      <c r="AA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</row>
    <row r="11" spans="1:40">
      <c r="B11" s="252" t="str">
        <f t="shared" ref="B11:B18" si="2">B49</f>
        <v>Totex outperformance</v>
      </c>
      <c r="C11" s="254" t="s">
        <v>7</v>
      </c>
      <c r="D11" s="175">
        <f t="shared" si="1"/>
        <v>-3.4557240751403519E-2</v>
      </c>
      <c r="E11" s="176">
        <f t="shared" si="1"/>
        <v>-2.1462437712904153E-2</v>
      </c>
      <c r="F11" s="176">
        <f t="shared" si="1"/>
        <v>-1.048813074045428E-2</v>
      </c>
      <c r="G11" s="176">
        <f t="shared" si="1"/>
        <v>3.0153693588748153E-2</v>
      </c>
      <c r="H11" s="176">
        <f t="shared" si="1"/>
        <v>3.5929469092382378E-2</v>
      </c>
      <c r="I11" s="176">
        <f t="shared" si="1"/>
        <v>7.0314000737103889E-4</v>
      </c>
      <c r="J11" s="933">
        <f t="shared" si="1"/>
        <v>-1.0941888196593067E-2</v>
      </c>
      <c r="K11" s="177">
        <f t="shared" si="1"/>
        <v>1.2303545498846141E-2</v>
      </c>
      <c r="L11" s="173"/>
      <c r="M11" s="177">
        <f>AVERAGE(D49:INDEX(D49:K49,0,MATCH('RFPR cover'!$C$7,$D$6:$K$6,0)))/AVERAGE($D$65:INDEX($D$65:$K$65,0,MATCH('RFPR cover'!$C$7,$D$6:$K$6,0)))</f>
        <v>5.9396718490745506E-4</v>
      </c>
      <c r="N11" s="177">
        <f t="shared" ref="N11:N19" si="3">AVERAGE(D49:K49)/AVERAGE($D$65:$K$65)</f>
        <v>5.9396718490745506E-4</v>
      </c>
      <c r="P11" s="173"/>
      <c r="Q11" s="173"/>
      <c r="R11" s="173"/>
      <c r="S11" s="173"/>
      <c r="T11" s="173"/>
      <c r="U11" s="173"/>
      <c r="V11" s="173"/>
      <c r="W11" s="173"/>
      <c r="X11" s="173"/>
      <c r="Y11" s="173"/>
      <c r="Z11" s="173"/>
      <c r="AA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  <c r="AM11" s="173"/>
    </row>
    <row r="12" spans="1:40">
      <c r="B12" s="252" t="str">
        <f t="shared" si="2"/>
        <v>IQI Reward</v>
      </c>
      <c r="C12" s="254" t="s">
        <v>7</v>
      </c>
      <c r="D12" s="175">
        <f t="shared" si="1"/>
        <v>7.6351397277072746E-3</v>
      </c>
      <c r="E12" s="176">
        <f t="shared" si="1"/>
        <v>7.4787323096697864E-3</v>
      </c>
      <c r="F12" s="176">
        <f t="shared" si="1"/>
        <v>7.2338950756769878E-3</v>
      </c>
      <c r="G12" s="176">
        <f t="shared" si="1"/>
        <v>7.2788362785438385E-3</v>
      </c>
      <c r="H12" s="176">
        <f t="shared" si="1"/>
        <v>7.4197118459144659E-3</v>
      </c>
      <c r="I12" s="176">
        <f t="shared" si="1"/>
        <v>7.4501666294127192E-3</v>
      </c>
      <c r="J12" s="933">
        <f t="shared" si="1"/>
        <v>7.2424577025429699E-3</v>
      </c>
      <c r="K12" s="177">
        <f t="shared" si="1"/>
        <v>7.153444933506445E-3</v>
      </c>
      <c r="L12" s="173"/>
      <c r="M12" s="177">
        <f>AVERAGE(D50:INDEX(D50:K50,0,MATCH('RFPR cover'!$C$7,$D$6:$K$6,0)))/AVERAGE($D$65:INDEX($D$65:$K$65,0,MATCH('RFPR cover'!$C$7,$D$6:$K$6,0)))</f>
        <v>7.3575931546317778E-3</v>
      </c>
      <c r="N12" s="177">
        <f t="shared" si="3"/>
        <v>7.3575931546317778E-3</v>
      </c>
      <c r="Q12" s="173"/>
      <c r="R12" s="173"/>
      <c r="S12" s="173"/>
      <c r="T12" s="173"/>
      <c r="U12" s="173"/>
      <c r="V12" s="173"/>
      <c r="W12" s="173"/>
      <c r="X12" s="173"/>
      <c r="Y12" s="173"/>
      <c r="Z12" s="173"/>
      <c r="AA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  <c r="AM12" s="173"/>
    </row>
    <row r="13" spans="1:40">
      <c r="B13" s="252" t="str">
        <f t="shared" si="2"/>
        <v>Broad measure of customer service</v>
      </c>
      <c r="C13" s="254" t="s">
        <v>7</v>
      </c>
      <c r="D13" s="175">
        <f t="shared" si="1"/>
        <v>6.2933684902778363E-3</v>
      </c>
      <c r="E13" s="176">
        <f t="shared" si="1"/>
        <v>5.977255228960845E-3</v>
      </c>
      <c r="F13" s="176">
        <f t="shared" si="1"/>
        <v>6.1567784167970638E-3</v>
      </c>
      <c r="G13" s="176">
        <f t="shared" si="1"/>
        <v>6.4143028084096086E-3</v>
      </c>
      <c r="H13" s="176">
        <f t="shared" si="1"/>
        <v>5.0756133737657515E-3</v>
      </c>
      <c r="I13" s="176">
        <f t="shared" si="1"/>
        <v>5.0058717914810737E-3</v>
      </c>
      <c r="J13" s="933">
        <f t="shared" si="1"/>
        <v>4.0494586999008323E-3</v>
      </c>
      <c r="K13" s="177">
        <f t="shared" si="1"/>
        <v>3.7999875226610142E-3</v>
      </c>
      <c r="L13" s="173"/>
      <c r="M13" s="177">
        <f>AVERAGE(D51:INDEX(D51:K51,0,MATCH('RFPR cover'!$C$7,$D$6:$K$6,0)))/AVERAGE($D$65:INDEX($D$65:$K$65,0,MATCH('RFPR cover'!$C$7,$D$6:$K$6,0)))</f>
        <v>5.315777779196288E-3</v>
      </c>
      <c r="N13" s="177">
        <f t="shared" si="3"/>
        <v>5.315777779196288E-3</v>
      </c>
      <c r="Q13" s="173"/>
      <c r="R13" s="173"/>
      <c r="S13" s="173"/>
      <c r="T13" s="173"/>
      <c r="U13" s="173"/>
      <c r="V13" s="173"/>
      <c r="W13" s="173"/>
      <c r="X13" s="173"/>
      <c r="Y13" s="173"/>
      <c r="Z13" s="173"/>
      <c r="AA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  <c r="AM13" s="173"/>
    </row>
    <row r="14" spans="1:40">
      <c r="B14" s="252" t="str">
        <f t="shared" si="2"/>
        <v>Interruptions-related quality of service</v>
      </c>
      <c r="C14" s="254" t="s">
        <v>7</v>
      </c>
      <c r="D14" s="175">
        <f t="shared" si="1"/>
        <v>2.102540249138251E-2</v>
      </c>
      <c r="E14" s="176">
        <f t="shared" si="1"/>
        <v>2.0567149601984233E-2</v>
      </c>
      <c r="F14" s="176">
        <f t="shared" si="1"/>
        <v>2.0229889931055553E-2</v>
      </c>
      <c r="G14" s="176">
        <f t="shared" si="1"/>
        <v>2.0003199525851213E-2</v>
      </c>
      <c r="H14" s="176">
        <f t="shared" si="1"/>
        <v>1.9788184298602157E-2</v>
      </c>
      <c r="I14" s="176">
        <f t="shared" si="1"/>
        <v>1.9516284297183922E-2</v>
      </c>
      <c r="J14" s="933">
        <f t="shared" si="1"/>
        <v>1.772605232758848E-2</v>
      </c>
      <c r="K14" s="177">
        <f t="shared" si="1"/>
        <v>1.7330594589640796E-2</v>
      </c>
      <c r="L14" s="173"/>
      <c r="M14" s="177">
        <f>AVERAGE(D52:INDEX(D52:K52,0,MATCH('RFPR cover'!$C$7,$D$6:$K$6,0)))/AVERAGE($D$65:INDEX($D$65:$K$65,0,MATCH('RFPR cover'!$C$7,$D$6:$K$6,0)))</f>
        <v>1.9481396757256731E-2</v>
      </c>
      <c r="N14" s="177">
        <f t="shared" si="3"/>
        <v>1.9481396757256731E-2</v>
      </c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</row>
    <row r="15" spans="1:40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933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Q15" s="173"/>
      <c r="R15" s="173"/>
      <c r="S15" s="173"/>
      <c r="T15" s="173"/>
      <c r="U15" s="173"/>
      <c r="V15" s="173"/>
      <c r="W15" s="173"/>
      <c r="X15" s="173"/>
      <c r="Y15" s="173"/>
      <c r="Z15" s="173"/>
      <c r="AA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  <c r="AM15" s="173"/>
    </row>
    <row r="16" spans="1:40">
      <c r="B16" s="252" t="str">
        <f t="shared" si="2"/>
        <v>Time to Connect Incentive</v>
      </c>
      <c r="C16" s="254" t="s">
        <v>7</v>
      </c>
      <c r="D16" s="175">
        <f t="shared" si="1"/>
        <v>1.6005439162084069E-3</v>
      </c>
      <c r="E16" s="176">
        <f t="shared" si="1"/>
        <v>1.3382741337490708E-3</v>
      </c>
      <c r="F16" s="176">
        <f t="shared" si="1"/>
        <v>1.7973742884507327E-3</v>
      </c>
      <c r="G16" s="176">
        <f t="shared" si="1"/>
        <v>1.8081988271955902E-3</v>
      </c>
      <c r="H16" s="176">
        <f t="shared" si="1"/>
        <v>1.7053858413595367E-3</v>
      </c>
      <c r="I16" s="176">
        <f t="shared" si="1"/>
        <v>1.4604491354094609E-3</v>
      </c>
      <c r="J16" s="933">
        <f t="shared" si="1"/>
        <v>1.255447428190804E-3</v>
      </c>
      <c r="K16" s="177">
        <f t="shared" si="1"/>
        <v>1.4227732300552858E-3</v>
      </c>
      <c r="L16" s="173"/>
      <c r="M16" s="177">
        <f>AVERAGE(D54:INDEX(D54:K54,0,MATCH('RFPR cover'!$C$7,$D$6:$K$6,0)))/AVERAGE($D$65:INDEX($D$65:$K$65,0,MATCH('RFPR cover'!$C$7,$D$6:$K$6,0)))</f>
        <v>1.5458469057054315E-3</v>
      </c>
      <c r="N16" s="177">
        <f t="shared" si="3"/>
        <v>1.5458469057054315E-3</v>
      </c>
      <c r="Q16" s="173"/>
      <c r="R16" s="173"/>
      <c r="S16" s="173"/>
      <c r="T16" s="173"/>
      <c r="U16" s="173"/>
      <c r="V16" s="173"/>
      <c r="W16" s="173"/>
      <c r="X16" s="173"/>
      <c r="Y16" s="173"/>
      <c r="Z16" s="173"/>
      <c r="AA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  <c r="AM16" s="173"/>
    </row>
    <row r="17" spans="2:39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4.6479434128777936E-5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933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5.6070537516888577E-6</v>
      </c>
      <c r="N17" s="177">
        <f t="shared" si="3"/>
        <v>5.6070537516888577E-6</v>
      </c>
      <c r="Q17" s="173"/>
      <c r="R17" s="173"/>
      <c r="S17" s="173"/>
      <c r="T17" s="173"/>
      <c r="U17" s="173"/>
      <c r="V17" s="173"/>
      <c r="W17" s="173"/>
      <c r="X17" s="173"/>
      <c r="Y17" s="173"/>
      <c r="Z17" s="173"/>
      <c r="AA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  <c r="AM17" s="173"/>
    </row>
    <row r="18" spans="2:39">
      <c r="B18" s="252" t="str">
        <f t="shared" si="2"/>
        <v xml:space="preserve">Network Innovation </v>
      </c>
      <c r="C18" s="254" t="s">
        <v>7</v>
      </c>
      <c r="D18" s="175">
        <f t="shared" si="1"/>
        <v>-5.3351806628504013E-5</v>
      </c>
      <c r="E18" s="176">
        <f t="shared" si="1"/>
        <v>-2.594040940642788E-4</v>
      </c>
      <c r="F18" s="176">
        <f t="shared" si="1"/>
        <v>2.0156377804660462E-5</v>
      </c>
      <c r="G18" s="176">
        <f t="shared" si="1"/>
        <v>1.2111274715338018E-3</v>
      </c>
      <c r="H18" s="176">
        <f t="shared" si="1"/>
        <v>-3.5563010114510727E-4</v>
      </c>
      <c r="I18" s="176">
        <f t="shared" si="1"/>
        <v>-2.436105160909734E-4</v>
      </c>
      <c r="J18" s="933">
        <f t="shared" si="1"/>
        <v>-2.0371636013418064E-4</v>
      </c>
      <c r="K18" s="177">
        <f t="shared" si="1"/>
        <v>-1.3879569428855838E-4</v>
      </c>
      <c r="L18" s="173"/>
      <c r="M18" s="177">
        <f>AVERAGE(D56:INDEX(D56:K56,0,MATCH('RFPR cover'!$C$7,$D$6:$K$6,0)))/AVERAGE($D$65:INDEX($D$65:$K$65,0,MATCH('RFPR cover'!$C$7,$D$6:$K$6,0)))</f>
        <v>-5.2547855197287318E-6</v>
      </c>
      <c r="N18" s="177">
        <f t="shared" si="3"/>
        <v>-5.2547855197287318E-6</v>
      </c>
      <c r="Q18" s="173"/>
      <c r="R18" s="173"/>
      <c r="S18" s="173"/>
      <c r="T18" s="173"/>
      <c r="U18" s="173"/>
      <c r="V18" s="173"/>
      <c r="W18" s="173"/>
      <c r="X18" s="173"/>
      <c r="Y18" s="173"/>
      <c r="Z18" s="173"/>
      <c r="AA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  <c r="AM18" s="173"/>
    </row>
    <row r="19" spans="2:39">
      <c r="B19" s="252" t="str">
        <f>B57</f>
        <v>Penalties and fines</v>
      </c>
      <c r="C19" s="254" t="s">
        <v>7</v>
      </c>
      <c r="D19" s="185">
        <f t="shared" si="1"/>
        <v>-1.9916494670733413E-6</v>
      </c>
      <c r="E19" s="186">
        <f t="shared" si="1"/>
        <v>-1.0013697120191176E-6</v>
      </c>
      <c r="F19" s="186">
        <f t="shared" si="1"/>
        <v>-1.3885295401696543E-6</v>
      </c>
      <c r="G19" s="186">
        <f t="shared" si="1"/>
        <v>-1.2688208646978565E-7</v>
      </c>
      <c r="H19" s="186">
        <f t="shared" si="1"/>
        <v>-6.5034222297417674E-6</v>
      </c>
      <c r="I19" s="186">
        <f t="shared" si="1"/>
        <v>-3.6454961850897538E-6</v>
      </c>
      <c r="J19" s="934">
        <f>J57/J$65</f>
        <v>-3.3271316672476166E-3</v>
      </c>
      <c r="K19" s="187">
        <f t="shared" si="1"/>
        <v>-6.158632615453781E-6</v>
      </c>
      <c r="L19" s="173"/>
      <c r="M19" s="187">
        <f>AVERAGE(D57:INDEX(D57:K57,0,MATCH('RFPR cover'!$C$7,$D$6:$K$6,0)))/AVERAGE($D$65:INDEX($D$65:$K$65,0,MATCH('RFPR cover'!$C$7,$D$6:$K$6,0)))</f>
        <v>-4.3384055089322449E-4</v>
      </c>
      <c r="N19" s="187">
        <f t="shared" si="3"/>
        <v>-4.3384055089322449E-4</v>
      </c>
      <c r="Q19" s="173"/>
      <c r="R19" s="173"/>
      <c r="S19" s="173"/>
      <c r="T19" s="173"/>
      <c r="U19" s="173"/>
      <c r="V19" s="173"/>
      <c r="W19" s="173"/>
      <c r="X19" s="173"/>
      <c r="Y19" s="173"/>
      <c r="Z19" s="173"/>
      <c r="AA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  <c r="AM19" s="173"/>
    </row>
    <row r="20" spans="2:39">
      <c r="B20" s="253" t="str">
        <f>B58</f>
        <v>RoRE - Operational performance</v>
      </c>
      <c r="C20" s="254" t="s">
        <v>7</v>
      </c>
      <c r="D20" s="188">
        <f t="shared" ref="D20:K20" si="4">SUM(D10:D19)</f>
        <v>6.5941870418076948E-2</v>
      </c>
      <c r="E20" s="189">
        <f t="shared" si="4"/>
        <v>7.7685047531812254E-2</v>
      </c>
      <c r="F20" s="189">
        <f t="shared" si="4"/>
        <v>8.8948574819790543E-2</v>
      </c>
      <c r="G20" s="189">
        <f t="shared" si="4"/>
        <v>0.13086923161819575</v>
      </c>
      <c r="H20" s="189">
        <f t="shared" si="4"/>
        <v>0.13355623092864943</v>
      </c>
      <c r="I20" s="189">
        <f t="shared" si="4"/>
        <v>9.7888655848582168E-2</v>
      </c>
      <c r="J20" s="189">
        <f t="shared" si="4"/>
        <v>7.9800679934248234E-2</v>
      </c>
      <c r="K20" s="190">
        <f t="shared" si="4"/>
        <v>0.10586539144780568</v>
      </c>
      <c r="L20" s="174"/>
      <c r="M20" s="190">
        <f>SUM(M10:M19)</f>
        <v>9.7861093499036406E-2</v>
      </c>
      <c r="N20" s="190">
        <f>SUM(N10:N19)</f>
        <v>9.7861093499036406E-2</v>
      </c>
      <c r="Q20" s="173"/>
      <c r="R20" s="173"/>
      <c r="S20" s="173"/>
      <c r="T20" s="173"/>
      <c r="U20" s="173"/>
      <c r="V20" s="173"/>
      <c r="W20" s="173"/>
      <c r="X20" s="173"/>
      <c r="Y20" s="173"/>
      <c r="Z20" s="173"/>
      <c r="AA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  <c r="AM20" s="173"/>
    </row>
    <row r="21" spans="2:39">
      <c r="B21" s="252" t="str">
        <f>B59</f>
        <v>Debt performance - at notional gearing</v>
      </c>
      <c r="C21" s="254" t="s">
        <v>7</v>
      </c>
      <c r="D21" s="175">
        <f>(D59)/D$65</f>
        <v>-3.2622951207382046E-2</v>
      </c>
      <c r="E21" s="176">
        <f t="shared" ref="E21:K21" si="5">(E59)/E$65</f>
        <v>-1.4447491665031191E-2</v>
      </c>
      <c r="F21" s="176">
        <f t="shared" si="5"/>
        <v>8.2249042380093552E-3</v>
      </c>
      <c r="G21" s="176">
        <f t="shared" si="5"/>
        <v>-6.5188568341930687E-3</v>
      </c>
      <c r="H21" s="176">
        <f t="shared" si="5"/>
        <v>-1.7520824487379027E-2</v>
      </c>
      <c r="I21" s="176">
        <f t="shared" si="5"/>
        <v>-4.4483697985337113E-2</v>
      </c>
      <c r="J21" s="176">
        <f t="shared" si="5"/>
        <v>1.6040066016881963E-2</v>
      </c>
      <c r="K21" s="177">
        <f t="shared" si="5"/>
        <v>0.11015389340101625</v>
      </c>
      <c r="L21" s="173"/>
      <c r="M21" s="177">
        <f>AVERAGE(D59:INDEX(D59:K59,0,MATCH('RFPR cover'!$C$7,$D$6:$K$6,0)))/AVERAGE($D$65:INDEX($D$65:$K$65,0,MATCH('RFPR cover'!$C$7,$D$6:$K$6,0)))</f>
        <v>3.4362935829524654E-3</v>
      </c>
      <c r="N21" s="177">
        <f>AVERAGE(D59:K59)/AVERAGE($D$65:$K$65)</f>
        <v>3.4362935829524654E-3</v>
      </c>
      <c r="Q21" s="173"/>
      <c r="R21" s="173"/>
      <c r="S21" s="173"/>
      <c r="T21" s="173"/>
      <c r="U21" s="173"/>
      <c r="V21" s="173"/>
      <c r="W21" s="173"/>
      <c r="X21" s="173"/>
      <c r="Y21" s="173"/>
      <c r="Z21" s="173"/>
      <c r="AA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  <c r="AM21" s="173"/>
    </row>
    <row r="22" spans="2:39">
      <c r="B22" s="252" t="str">
        <f>B61</f>
        <v>Tax performance - at notional gearing</v>
      </c>
      <c r="C22" s="254" t="s">
        <v>7</v>
      </c>
      <c r="D22" s="175">
        <f>(D61)/D$65</f>
        <v>-8.946438923895423E-3</v>
      </c>
      <c r="E22" s="176">
        <f t="shared" ref="E22:K22" si="6">(E61)/E$65</f>
        <v>4.2892443479505401E-3</v>
      </c>
      <c r="F22" s="176">
        <f t="shared" si="6"/>
        <v>-3.3073594037524422E-3</v>
      </c>
      <c r="G22" s="176">
        <f t="shared" si="6"/>
        <v>-1.0206949918767872E-3</v>
      </c>
      <c r="H22" s="176">
        <f t="shared" si="6"/>
        <v>-8.4939141610627239E-3</v>
      </c>
      <c r="I22" s="176">
        <f t="shared" si="6"/>
        <v>-1.1510697436103154E-2</v>
      </c>
      <c r="J22" s="176">
        <f t="shared" si="6"/>
        <v>2.2092205708815777E-3</v>
      </c>
      <c r="K22" s="177">
        <f t="shared" si="6"/>
        <v>1.2953005142928032E-2</v>
      </c>
      <c r="L22" s="173"/>
      <c r="M22" s="177">
        <f>AVERAGE(D61:INDEX(D61:K61,0,MATCH('RFPR cover'!$C$7,$D$6:$K$6,0)))/AVERAGE($D$65:INDEX($D$65:$K$65,0,MATCH('RFPR cover'!$C$7,$D$6:$K$6,0)))</f>
        <v>-1.5955392653551163E-3</v>
      </c>
      <c r="N22" s="177">
        <f>AVERAGE(D61:K61)/AVERAGE($D$65:$K$65)</f>
        <v>-1.5955392653551163E-3</v>
      </c>
      <c r="Q22" s="173"/>
      <c r="R22" s="173"/>
      <c r="S22" s="173"/>
      <c r="T22" s="173"/>
      <c r="U22" s="173"/>
      <c r="V22" s="173"/>
      <c r="W22" s="173"/>
      <c r="X22" s="173"/>
      <c r="Y22" s="173"/>
      <c r="Z22" s="173"/>
      <c r="AA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  <c r="AM22" s="173"/>
    </row>
    <row r="23" spans="2:39">
      <c r="B23" s="253" t="str">
        <f>B63</f>
        <v>RoRE - including financing and tax</v>
      </c>
      <c r="C23" s="254" t="s">
        <v>7</v>
      </c>
      <c r="D23" s="191">
        <f>SUM(D20:D22)</f>
        <v>2.4372480286799478E-2</v>
      </c>
      <c r="E23" s="192">
        <f t="shared" ref="E23:K23" si="7">SUM(E20:E22)</f>
        <v>6.7526800214731605E-2</v>
      </c>
      <c r="F23" s="192">
        <f t="shared" si="7"/>
        <v>9.3866119654047453E-2</v>
      </c>
      <c r="G23" s="192">
        <f t="shared" si="7"/>
        <v>0.12332967979212589</v>
      </c>
      <c r="H23" s="192">
        <f t="shared" si="7"/>
        <v>0.10754149228020768</v>
      </c>
      <c r="I23" s="192">
        <f t="shared" si="7"/>
        <v>4.1894260427141901E-2</v>
      </c>
      <c r="J23" s="192">
        <f t="shared" si="7"/>
        <v>9.8049966522011769E-2</v>
      </c>
      <c r="K23" s="193">
        <f t="shared" si="7"/>
        <v>0.22897228999174996</v>
      </c>
      <c r="L23" s="174"/>
      <c r="M23" s="193">
        <f>SUM(M20:M22)</f>
        <v>9.9701847816633757E-2</v>
      </c>
      <c r="N23" s="193">
        <f>SUM(N20:N22)</f>
        <v>9.9701847816633757E-2</v>
      </c>
      <c r="Q23" s="173"/>
      <c r="R23" s="173"/>
      <c r="S23" s="173"/>
      <c r="T23" s="173"/>
      <c r="U23" s="173"/>
      <c r="V23" s="173"/>
      <c r="W23" s="173"/>
      <c r="X23" s="173"/>
      <c r="Y23" s="173"/>
      <c r="Z23" s="173"/>
      <c r="AA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  <c r="AM23" s="173"/>
    </row>
    <row r="24" spans="2:39"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  <c r="AM24" s="173"/>
    </row>
    <row r="25" spans="2:39"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  <c r="AM25" s="173"/>
    </row>
    <row r="26" spans="2:39" s="31" customFormat="1">
      <c r="B26" s="469"/>
      <c r="C26" s="365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</row>
    <row r="27" spans="2:39">
      <c r="B27" s="529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0"/>
      <c r="M27" s="217"/>
      <c r="N27" s="217"/>
      <c r="O27" s="217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</row>
    <row r="28" spans="2:39">
      <c r="B28" s="197"/>
      <c r="L28" s="49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  <c r="AM28" s="173"/>
    </row>
    <row r="29" spans="2:39">
      <c r="B29" s="252" t="s">
        <v>215</v>
      </c>
      <c r="C29" s="254" t="s">
        <v>7</v>
      </c>
      <c r="D29" s="175">
        <f t="shared" ref="D29:K38" si="8">D48/D$66</f>
        <v>6.0569676273780203E-2</v>
      </c>
      <c r="E29" s="176">
        <f t="shared" si="8"/>
        <v>6.0605958549458952E-2</v>
      </c>
      <c r="F29" s="176">
        <f t="shared" si="8"/>
        <v>6.0673656786235111E-2</v>
      </c>
      <c r="G29" s="176">
        <f t="shared" si="8"/>
        <v>5.7707836336950702E-2</v>
      </c>
      <c r="H29" s="176">
        <f t="shared" si="8"/>
        <v>5.5981967127906158E-2</v>
      </c>
      <c r="I29" s="176">
        <f t="shared" si="8"/>
        <v>5.5040979024009562E-2</v>
      </c>
      <c r="J29" s="176">
        <f t="shared" si="8"/>
        <v>5.0108651828269152E-2</v>
      </c>
      <c r="K29" s="177">
        <f t="shared" si="8"/>
        <v>4.3725598522707361E-2</v>
      </c>
      <c r="L29" s="173"/>
      <c r="M29" s="506">
        <f>AVERAGE(D48:INDEX(D48:K48,0,MATCH('RFPR cover'!$C$7,$D$6:$K$6,0)))/AVERAGE($D$66:INDEX($D$66:$K$66,0,MATCH('RFPR cover'!$C$7,$D$6:$K$6,0)))</f>
        <v>5.4713406366896922E-2</v>
      </c>
      <c r="N29" s="506">
        <f>AVERAGE(D48:K48)/AVERAGE($D$66:$K$66)</f>
        <v>5.4713406366896922E-2</v>
      </c>
      <c r="P29" s="322"/>
      <c r="Q29" s="173"/>
      <c r="R29" s="173"/>
      <c r="S29" s="173"/>
      <c r="T29" s="173"/>
      <c r="U29" s="173"/>
      <c r="V29" s="173"/>
      <c r="W29" s="173"/>
      <c r="X29" s="173"/>
      <c r="Y29" s="173"/>
      <c r="Z29" s="173"/>
      <c r="AA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  <c r="AM29" s="173"/>
    </row>
    <row r="30" spans="2:39">
      <c r="B30" s="252" t="str">
        <f t="shared" ref="B30:B37" si="9">B49</f>
        <v>Totex outperformance</v>
      </c>
      <c r="C30" s="254" t="s">
        <v>7</v>
      </c>
      <c r="D30" s="175">
        <f t="shared" si="8"/>
        <v>-3.2705013831681187E-2</v>
      </c>
      <c r="E30" s="176">
        <f t="shared" si="8"/>
        <v>-2.0324243912478338E-2</v>
      </c>
      <c r="F30" s="176">
        <f t="shared" si="8"/>
        <v>-9.9430194511794523E-3</v>
      </c>
      <c r="G30" s="176">
        <f t="shared" si="8"/>
        <v>2.7189131477719349E-2</v>
      </c>
      <c r="H30" s="176">
        <f t="shared" si="8"/>
        <v>3.1428161838326099E-2</v>
      </c>
      <c r="I30" s="176">
        <f t="shared" si="8"/>
        <v>6.0471116244767615E-4</v>
      </c>
      <c r="J30" s="176">
        <f t="shared" si="8"/>
        <v>-8.5669260310457778E-3</v>
      </c>
      <c r="K30" s="177">
        <f t="shared" si="8"/>
        <v>8.4059357951313998E-3</v>
      </c>
      <c r="L30" s="173"/>
      <c r="M30" s="177">
        <f>AVERAGE(D49:INDEX(D49:K49,0,MATCH('RFPR cover'!$C$7,$D$6:$K$6,0)))/AVERAGE($D$66:INDEX($D$66:$K$66,0,MATCH('RFPR cover'!$C$7,$D$6:$K$6,0)))</f>
        <v>5.077807493194279E-4</v>
      </c>
      <c r="N30" s="177">
        <f t="shared" ref="N30:N38" si="10">AVERAGE(D49:K49)/AVERAGE($D$66:$K$66)</f>
        <v>5.077807493194279E-4</v>
      </c>
      <c r="Q30" s="173"/>
      <c r="R30" s="173"/>
      <c r="S30" s="173"/>
      <c r="T30" s="173"/>
      <c r="U30" s="173"/>
      <c r="V30" s="173"/>
      <c r="W30" s="173"/>
      <c r="X30" s="173"/>
      <c r="Y30" s="173"/>
      <c r="Z30" s="173"/>
      <c r="AA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</row>
    <row r="31" spans="2:39">
      <c r="B31" s="252" t="str">
        <f t="shared" si="9"/>
        <v>IQI Reward</v>
      </c>
      <c r="C31" s="254" t="s">
        <v>7</v>
      </c>
      <c r="D31" s="175">
        <f t="shared" si="8"/>
        <v>7.2259053376923111E-3</v>
      </c>
      <c r="E31" s="176">
        <f t="shared" si="8"/>
        <v>7.0821209431616641E-3</v>
      </c>
      <c r="F31" s="176">
        <f t="shared" si="8"/>
        <v>6.8579197976447164E-3</v>
      </c>
      <c r="G31" s="176">
        <f t="shared" si="8"/>
        <v>6.5632170732135495E-3</v>
      </c>
      <c r="H31" s="176">
        <f t="shared" si="8"/>
        <v>6.490157260258117E-3</v>
      </c>
      <c r="I31" s="176">
        <f t="shared" si="8"/>
        <v>6.4072572683575232E-3</v>
      </c>
      <c r="J31" s="176">
        <f t="shared" si="8"/>
        <v>5.6704654905889336E-3</v>
      </c>
      <c r="K31" s="177">
        <f t="shared" si="8"/>
        <v>4.8873228315124669E-3</v>
      </c>
      <c r="L31" s="173"/>
      <c r="M31" s="177">
        <f>AVERAGE(D50:INDEX(D50:K50,0,MATCH('RFPR cover'!$C$7,$D$6:$K$6,0)))/AVERAGE($D$66:INDEX($D$66:$K$66,0,MATCH('RFPR cover'!$C$7,$D$6:$K$6,0)))</f>
        <v>6.2899841273698041E-3</v>
      </c>
      <c r="N31" s="177">
        <f t="shared" si="10"/>
        <v>6.2899841273698041E-3</v>
      </c>
      <c r="Q31" s="173"/>
      <c r="R31" s="173"/>
      <c r="S31" s="173"/>
      <c r="T31" s="173"/>
      <c r="U31" s="173"/>
      <c r="V31" s="173"/>
      <c r="W31" s="173"/>
      <c r="X31" s="173"/>
      <c r="Y31" s="173"/>
      <c r="Z31" s="173"/>
      <c r="AA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  <c r="AM31" s="173"/>
    </row>
    <row r="32" spans="2:39">
      <c r="B32" s="252" t="str">
        <f t="shared" si="9"/>
        <v>Broad measure of customer service</v>
      </c>
      <c r="C32" s="254" t="s">
        <v>7</v>
      </c>
      <c r="D32" s="175">
        <f t="shared" si="8"/>
        <v>5.9560514394958958E-3</v>
      </c>
      <c r="E32" s="176">
        <f t="shared" si="8"/>
        <v>5.6602700413427775E-3</v>
      </c>
      <c r="F32" s="176">
        <f t="shared" si="8"/>
        <v>5.8367853214007044E-3</v>
      </c>
      <c r="G32" s="176">
        <f t="shared" si="8"/>
        <v>5.7836802606772656E-3</v>
      </c>
      <c r="H32" s="176">
        <f t="shared" si="8"/>
        <v>4.4397315788142992E-3</v>
      </c>
      <c r="I32" s="176">
        <f t="shared" si="8"/>
        <v>4.3051263167467333E-3</v>
      </c>
      <c r="J32" s="176">
        <f t="shared" si="8"/>
        <v>3.1705143138482223E-3</v>
      </c>
      <c r="K32" s="177">
        <f t="shared" si="8"/>
        <v>2.5961988876120755E-3</v>
      </c>
      <c r="L32" s="173"/>
      <c r="M32" s="177">
        <f>AVERAGE(D51:INDEX(D51:K51,0,MATCH('RFPR cover'!$C$7,$D$6:$K$6,0)))/AVERAGE($D$66:INDEX($D$66:$K$66,0,MATCH('RFPR cover'!$C$7,$D$6:$K$6,0)))</f>
        <v>4.5444423404576145E-3</v>
      </c>
      <c r="N32" s="177">
        <f t="shared" si="10"/>
        <v>4.5444423404576145E-3</v>
      </c>
      <c r="Q32" s="173"/>
      <c r="R32" s="173"/>
      <c r="S32" s="173"/>
      <c r="T32" s="173"/>
      <c r="U32" s="173"/>
      <c r="V32" s="173"/>
      <c r="W32" s="173"/>
      <c r="X32" s="173"/>
      <c r="Y32" s="173"/>
      <c r="Z32" s="173"/>
      <c r="AA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2:39">
      <c r="B33" s="252" t="str">
        <f t="shared" si="9"/>
        <v>Interruptions-related quality of service</v>
      </c>
      <c r="C33" s="254" t="s">
        <v>7</v>
      </c>
      <c r="D33" s="175">
        <f t="shared" si="8"/>
        <v>1.989846597545266E-2</v>
      </c>
      <c r="E33" s="176">
        <f t="shared" si="8"/>
        <v>1.9476434629037153E-2</v>
      </c>
      <c r="F33" s="176">
        <f t="shared" si="8"/>
        <v>1.9178459351565286E-2</v>
      </c>
      <c r="G33" s="176">
        <f t="shared" si="8"/>
        <v>1.803658381958112E-2</v>
      </c>
      <c r="H33" s="176">
        <f t="shared" si="8"/>
        <v>1.7309085670707727E-2</v>
      </c>
      <c r="I33" s="176">
        <f t="shared" si="8"/>
        <v>1.6784303041061051E-2</v>
      </c>
      <c r="J33" s="176">
        <f t="shared" si="8"/>
        <v>1.3878571630825173E-2</v>
      </c>
      <c r="K33" s="177">
        <f t="shared" si="8"/>
        <v>1.1840478456038091E-2</v>
      </c>
      <c r="L33" s="173"/>
      <c r="M33" s="177">
        <f>AVERAGE(D52:INDEX(D52:K52,0,MATCH('RFPR cover'!$C$7,$D$6:$K$6,0)))/AVERAGE($D$66:INDEX($D$66:$K$66,0,MATCH('RFPR cover'!$C$7,$D$6:$K$6,0)))</f>
        <v>1.6654587146477114E-2</v>
      </c>
      <c r="N33" s="177">
        <f t="shared" si="10"/>
        <v>1.6654587146477114E-2</v>
      </c>
      <c r="Q33" s="173"/>
      <c r="R33" s="173"/>
      <c r="S33" s="173"/>
      <c r="T33" s="173"/>
      <c r="U33" s="173"/>
      <c r="V33" s="173"/>
      <c r="W33" s="173"/>
      <c r="X33" s="173"/>
      <c r="Y33" s="173"/>
      <c r="Z33" s="173"/>
      <c r="AA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</row>
    <row r="34" spans="2:39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Q34" s="173"/>
      <c r="R34" s="173"/>
      <c r="S34" s="173"/>
      <c r="T34" s="173"/>
      <c r="U34" s="173"/>
      <c r="V34" s="173"/>
      <c r="W34" s="173"/>
      <c r="X34" s="173"/>
      <c r="Y34" s="173"/>
      <c r="Z34" s="173"/>
      <c r="AA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</row>
    <row r="35" spans="2:39">
      <c r="B35" s="252" t="str">
        <f t="shared" si="9"/>
        <v>Time to Connect Incentive</v>
      </c>
      <c r="C35" s="254" t="s">
        <v>7</v>
      </c>
      <c r="D35" s="175">
        <f t="shared" si="8"/>
        <v>1.5147566697923684E-3</v>
      </c>
      <c r="E35" s="176">
        <f t="shared" si="8"/>
        <v>1.2673029168407699E-3</v>
      </c>
      <c r="F35" s="176">
        <f t="shared" si="8"/>
        <v>1.7039573545916144E-3</v>
      </c>
      <c r="G35" s="176">
        <f t="shared" si="8"/>
        <v>1.6304256560073333E-3</v>
      </c>
      <c r="H35" s="176">
        <f t="shared" si="8"/>
        <v>1.4917320954904087E-3</v>
      </c>
      <c r="I35" s="176">
        <f t="shared" si="8"/>
        <v>1.2560085973078912E-3</v>
      </c>
      <c r="J35" s="176">
        <f t="shared" si="8"/>
        <v>9.8294965731107698E-4</v>
      </c>
      <c r="K35" s="177">
        <f t="shared" si="8"/>
        <v>9.7205642259770293E-4</v>
      </c>
      <c r="L35" s="173"/>
      <c r="M35" s="177">
        <f>AVERAGE(D54:INDEX(D54:K54,0,MATCH('RFPR cover'!$C$7,$D$6:$K$6,0)))/AVERAGE($D$66:INDEX($D$66:$K$66,0,MATCH('RFPR cover'!$C$7,$D$6:$K$6,0)))</f>
        <v>1.3215398427011164E-3</v>
      </c>
      <c r="N35" s="177">
        <f t="shared" si="10"/>
        <v>1.3215398427011164E-3</v>
      </c>
      <c r="Q35" s="173"/>
      <c r="R35" s="173"/>
      <c r="S35" s="173"/>
      <c r="T35" s="173"/>
      <c r="U35" s="173"/>
      <c r="V35" s="173"/>
      <c r="W35" s="173"/>
      <c r="X35" s="173"/>
      <c r="Y35" s="173"/>
      <c r="Z35" s="173"/>
      <c r="AA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  <c r="AM35" s="173"/>
    </row>
    <row r="36" spans="2:39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4.4014541534547242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4.7934532880810372E-6</v>
      </c>
      <c r="N36" s="177">
        <f t="shared" si="10"/>
        <v>4.7934532880810372E-6</v>
      </c>
      <c r="Q36" s="173"/>
      <c r="R36" s="173"/>
      <c r="S36" s="173"/>
      <c r="T36" s="173"/>
      <c r="U36" s="173"/>
      <c r="V36" s="173"/>
      <c r="W36" s="173"/>
      <c r="X36" s="173"/>
      <c r="Y36" s="173"/>
      <c r="Z36" s="173"/>
      <c r="AA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</row>
    <row r="37" spans="2:39">
      <c r="B37" s="252" t="str">
        <f t="shared" si="9"/>
        <v xml:space="preserve">Network Innovation </v>
      </c>
      <c r="C37" s="254" t="s">
        <v>7</v>
      </c>
      <c r="D37" s="175">
        <f t="shared" si="8"/>
        <v>-5.0492213376715755E-5</v>
      </c>
      <c r="E37" s="176">
        <f t="shared" si="8"/>
        <v>-2.4564740269405674E-4</v>
      </c>
      <c r="F37" s="176">
        <f t="shared" si="8"/>
        <v>1.9108767952713378E-5</v>
      </c>
      <c r="G37" s="176">
        <f t="shared" si="8"/>
        <v>1.0920554048508993E-3</v>
      </c>
      <c r="H37" s="176">
        <f t="shared" si="8"/>
        <v>-3.1107613487498962E-4</v>
      </c>
      <c r="I37" s="176">
        <f t="shared" si="8"/>
        <v>-2.0950877040924078E-4</v>
      </c>
      <c r="J37" s="176">
        <f t="shared" si="8"/>
        <v>-1.5949925252634292E-4</v>
      </c>
      <c r="K37" s="177">
        <f t="shared" si="8"/>
        <v>-9.4826950080342663E-5</v>
      </c>
      <c r="L37" s="173"/>
      <c r="M37" s="177">
        <f>AVERAGE(D56:INDEX(D56:K56,0,MATCH('RFPR cover'!$C$7,$D$6:$K$6,0)))/AVERAGE($D$66:INDEX($D$66:$K$66,0,MATCH('RFPR cover'!$C$7,$D$6:$K$6,0)))</f>
        <v>-4.492300242371933E-6</v>
      </c>
      <c r="N37" s="177">
        <f t="shared" si="10"/>
        <v>-4.492300242371933E-6</v>
      </c>
      <c r="Q37" s="173"/>
      <c r="R37" s="173"/>
      <c r="S37" s="173"/>
      <c r="T37" s="173"/>
      <c r="U37" s="173"/>
      <c r="V37" s="173"/>
      <c r="W37" s="173"/>
      <c r="X37" s="173"/>
      <c r="Y37" s="173"/>
      <c r="Z37" s="173"/>
      <c r="AA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</row>
    <row r="38" spans="2:39">
      <c r="B38" s="252" t="str">
        <f>B57</f>
        <v>Penalties and fines</v>
      </c>
      <c r="C38" s="254" t="s">
        <v>7</v>
      </c>
      <c r="D38" s="185">
        <f t="shared" si="8"/>
        <v>-1.8848994292418615E-6</v>
      </c>
      <c r="E38" s="186">
        <f t="shared" si="8"/>
        <v>-9.4826517592678573E-7</v>
      </c>
      <c r="F38" s="186">
        <f t="shared" si="8"/>
        <v>-1.3163619493406637E-6</v>
      </c>
      <c r="G38" s="186">
        <f t="shared" si="8"/>
        <v>-1.1440766687639404E-7</v>
      </c>
      <c r="H38" s="186">
        <f t="shared" si="8"/>
        <v>-5.6886620231921522E-6</v>
      </c>
      <c r="I38" s="186">
        <f t="shared" si="8"/>
        <v>-3.1351824852442504E-6</v>
      </c>
      <c r="J38" s="186">
        <f t="shared" si="8"/>
        <v>-2.6049700359518668E-3</v>
      </c>
      <c r="K38" s="187">
        <f t="shared" si="8"/>
        <v>-4.2076546436278626E-6</v>
      </c>
      <c r="L38" s="173"/>
      <c r="M38" s="187">
        <f>AVERAGE(D57:INDEX(D57:K57,0,MATCH('RFPR cover'!$C$7,$D$6:$K$6,0)))/AVERAGE($D$66:INDEX($D$66:$K$66,0,MATCH('RFPR cover'!$C$7,$D$6:$K$6,0)))</f>
        <v>-3.7088897436655336E-4</v>
      </c>
      <c r="N38" s="187">
        <f t="shared" si="10"/>
        <v>-3.7088897436655336E-4</v>
      </c>
      <c r="Q38" s="173"/>
      <c r="R38" s="173"/>
      <c r="S38" s="173"/>
      <c r="T38" s="173"/>
      <c r="U38" s="173"/>
      <c r="V38" s="173"/>
      <c r="W38" s="173"/>
      <c r="X38" s="173"/>
      <c r="Y38" s="173"/>
      <c r="Z38" s="173"/>
      <c r="AA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</row>
    <row r="39" spans="2:39">
      <c r="B39" s="253" t="str">
        <f>B58</f>
        <v>RoRE - Operational performance</v>
      </c>
      <c r="C39" s="254" t="s">
        <v>7</v>
      </c>
      <c r="D39" s="188">
        <f t="shared" ref="D39:K39" si="11">SUM(D29:D38)</f>
        <v>6.2407464751726288E-2</v>
      </c>
      <c r="E39" s="189">
        <f t="shared" si="11"/>
        <v>7.3565262041027549E-2</v>
      </c>
      <c r="F39" s="189">
        <f t="shared" si="11"/>
        <v>8.4325551566261356E-2</v>
      </c>
      <c r="G39" s="189">
        <f t="shared" si="11"/>
        <v>0.11800281562133334</v>
      </c>
      <c r="H39" s="189">
        <f t="shared" si="11"/>
        <v>0.11682407077460463</v>
      </c>
      <c r="I39" s="189">
        <f t="shared" si="11"/>
        <v>8.4185741457035931E-2</v>
      </c>
      <c r="J39" s="189">
        <f t="shared" si="11"/>
        <v>6.2479757601318575E-2</v>
      </c>
      <c r="K39" s="190">
        <f t="shared" si="11"/>
        <v>7.2328556310875147E-2</v>
      </c>
      <c r="L39" s="174"/>
      <c r="M39" s="190">
        <f>SUM(M29:M38)</f>
        <v>8.3661152751901141E-2</v>
      </c>
      <c r="N39" s="190">
        <f>SUM(N29:N38)</f>
        <v>8.3661152751901141E-2</v>
      </c>
      <c r="Q39" s="173"/>
      <c r="R39" s="173"/>
      <c r="S39" s="173"/>
      <c r="T39" s="173"/>
      <c r="U39" s="173"/>
      <c r="V39" s="173"/>
      <c r="W39" s="173"/>
      <c r="X39" s="173"/>
      <c r="Y39" s="173"/>
      <c r="Z39" s="173"/>
      <c r="AA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</row>
    <row r="40" spans="2:39">
      <c r="B40" s="252" t="s">
        <v>450</v>
      </c>
      <c r="C40" s="254" t="s">
        <v>7</v>
      </c>
      <c r="D40" s="175">
        <f>(D59+D60)/D$66</f>
        <v>-2.8839456588255402E-2</v>
      </c>
      <c r="E40" s="176">
        <f t="shared" ref="E40:K40" si="12">(E59+E60)/E$66</f>
        <v>-1.2259029103508155E-2</v>
      </c>
      <c r="F40" s="176">
        <f t="shared" si="12"/>
        <v>8.5018379637180046E-3</v>
      </c>
      <c r="G40" s="176">
        <f t="shared" si="12"/>
        <v>-4.0118218409982784E-3</v>
      </c>
      <c r="H40" s="176">
        <f t="shared" si="12"/>
        <v>-1.2540484181151171E-2</v>
      </c>
      <c r="I40" s="176">
        <f t="shared" si="12"/>
        <v>-3.3667715752925542E-2</v>
      </c>
      <c r="J40" s="176">
        <f t="shared" si="12"/>
        <v>1.2020034738908605E-2</v>
      </c>
      <c r="K40" s="177">
        <f t="shared" si="12"/>
        <v>5.7469426650398454E-2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1.5012109976558097E-3</v>
      </c>
      <c r="N40" s="177">
        <f>(AVERAGE(D59:K59)+AVERAGE(D60:K60))/AVERAGE($D$66:$K$66)</f>
        <v>1.5012109976558097E-3</v>
      </c>
      <c r="Q40" s="173"/>
      <c r="R40" s="173"/>
      <c r="S40" s="173"/>
      <c r="T40" s="173"/>
      <c r="U40" s="173"/>
      <c r="V40" s="173"/>
      <c r="W40" s="173"/>
      <c r="X40" s="173"/>
      <c r="Y40" s="173"/>
      <c r="Z40" s="173"/>
      <c r="AA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  <c r="AM40" s="173"/>
    </row>
    <row r="41" spans="2:39">
      <c r="B41" s="252" t="s">
        <v>451</v>
      </c>
      <c r="C41" s="254" t="s">
        <v>7</v>
      </c>
      <c r="D41" s="175">
        <f>(D61+D62)/D$66</f>
        <v>-8.4669204597420684E-3</v>
      </c>
      <c r="E41" s="176">
        <f t="shared" ref="E41:K41" si="13">(E61+E62)/E$66</f>
        <v>4.0617775806311186E-3</v>
      </c>
      <c r="F41" s="176">
        <f t="shared" si="13"/>
        <v>-3.135462333312548E-3</v>
      </c>
      <c r="G41" s="176">
        <f t="shared" si="13"/>
        <v>-9.2034530533079357E-4</v>
      </c>
      <c r="H41" s="176">
        <f t="shared" si="13"/>
        <v>-7.4297816148729667E-3</v>
      </c>
      <c r="I41" s="176">
        <f t="shared" si="13"/>
        <v>-9.8993758770667822E-3</v>
      </c>
      <c r="J41" s="176">
        <f t="shared" si="13"/>
        <v>1.729704131221174E-3</v>
      </c>
      <c r="K41" s="177">
        <f t="shared" si="13"/>
        <v>8.8496547272224196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-1.364021690620541E-3</v>
      </c>
      <c r="N41" s="177">
        <f>(AVERAGE(D61:K61)+AVERAGE(D62:K62))/AVERAGE($D$66:$K$66)</f>
        <v>-1.364021690620541E-3</v>
      </c>
      <c r="Q41" s="173"/>
      <c r="R41" s="173"/>
      <c r="S41" s="173"/>
      <c r="T41" s="173"/>
      <c r="U41" s="173"/>
      <c r="V41" s="173"/>
      <c r="W41" s="173"/>
      <c r="X41" s="173"/>
      <c r="Y41" s="173"/>
      <c r="Z41" s="173"/>
      <c r="AA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  <c r="AM41" s="173"/>
    </row>
    <row r="42" spans="2:39">
      <c r="B42" s="253" t="str">
        <f>B63</f>
        <v>RoRE - including financing and tax</v>
      </c>
      <c r="C42" s="254" t="s">
        <v>7</v>
      </c>
      <c r="D42" s="191">
        <f>SUM(D39:D41)</f>
        <v>2.5101087703728819E-2</v>
      </c>
      <c r="E42" s="192">
        <f t="shared" ref="E42:K42" si="14">SUM(E39:E41)</f>
        <v>6.5368010518150513E-2</v>
      </c>
      <c r="F42" s="192">
        <f t="shared" si="14"/>
        <v>8.9691927196666812E-2</v>
      </c>
      <c r="G42" s="192">
        <f t="shared" si="14"/>
        <v>0.11307064847500427</v>
      </c>
      <c r="H42" s="192">
        <f t="shared" si="14"/>
        <v>9.6853804978580496E-2</v>
      </c>
      <c r="I42" s="192">
        <f t="shared" si="14"/>
        <v>4.0618649827043607E-2</v>
      </c>
      <c r="J42" s="192">
        <f t="shared" si="14"/>
        <v>7.6229496471448346E-2</v>
      </c>
      <c r="K42" s="193">
        <f t="shared" si="14"/>
        <v>0.13864763768849603</v>
      </c>
      <c r="L42" s="174"/>
      <c r="M42" s="193">
        <f>SUM(M39:M41)</f>
        <v>8.3798342058936409E-2</v>
      </c>
      <c r="N42" s="193">
        <f>SUM(N39:N41)</f>
        <v>8.3798342058936409E-2</v>
      </c>
      <c r="Q42" s="173"/>
      <c r="R42" s="173"/>
      <c r="S42" s="173"/>
      <c r="T42" s="173"/>
      <c r="U42" s="173"/>
      <c r="V42" s="173"/>
      <c r="W42" s="173"/>
      <c r="X42" s="173"/>
      <c r="Y42" s="173"/>
      <c r="Z42" s="173"/>
      <c r="AA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</row>
    <row r="43" spans="2:39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AC43" s="516"/>
      <c r="AD43" s="516"/>
      <c r="AE43" s="516"/>
      <c r="AF43" s="516"/>
      <c r="AG43" s="516"/>
      <c r="AH43" s="516"/>
      <c r="AI43" s="516"/>
      <c r="AJ43" s="516"/>
      <c r="AK43" s="516"/>
      <c r="AL43" s="516"/>
      <c r="AM43" s="516"/>
    </row>
    <row r="44" spans="2:39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AC44" s="516"/>
      <c r="AD44" s="516"/>
      <c r="AE44" s="516"/>
      <c r="AF44" s="516"/>
      <c r="AG44" s="516"/>
      <c r="AH44" s="516"/>
      <c r="AI44" s="516"/>
      <c r="AJ44" s="516"/>
      <c r="AK44" s="516"/>
      <c r="AL44" s="516"/>
      <c r="AM44" s="516"/>
    </row>
    <row r="45" spans="2:39" s="31" customFormat="1">
      <c r="B45" s="523" t="s">
        <v>386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7"/>
      <c r="AC45" s="516"/>
      <c r="AD45" s="516"/>
      <c r="AE45" s="516"/>
      <c r="AF45" s="516"/>
      <c r="AG45" s="516"/>
      <c r="AH45" s="516"/>
      <c r="AI45" s="516"/>
      <c r="AJ45" s="516"/>
      <c r="AK45" s="516"/>
      <c r="AL45" s="516"/>
      <c r="AM45" s="516"/>
    </row>
    <row r="46" spans="2:39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AC46" s="516"/>
      <c r="AD46" s="516"/>
      <c r="AE46" s="516"/>
      <c r="AF46" s="516"/>
      <c r="AG46" s="516"/>
      <c r="AH46" s="516"/>
      <c r="AI46" s="516"/>
      <c r="AJ46" s="516"/>
      <c r="AK46" s="516"/>
      <c r="AL46" s="516"/>
      <c r="AM46" s="516"/>
    </row>
    <row r="47" spans="2:39">
      <c r="AC47" s="516"/>
      <c r="AD47" s="516"/>
      <c r="AE47" s="516"/>
      <c r="AF47" s="516"/>
      <c r="AG47" s="516"/>
      <c r="AH47" s="516"/>
      <c r="AI47" s="516"/>
      <c r="AJ47" s="516"/>
      <c r="AK47" s="516"/>
      <c r="AL47" s="516"/>
      <c r="AM47" s="516"/>
    </row>
    <row r="48" spans="2:39">
      <c r="B48" s="247" t="s">
        <v>228</v>
      </c>
      <c r="C48" s="342" t="str">
        <f>'RFPR cover'!$C$14</f>
        <v>£m 12/13</v>
      </c>
      <c r="D48" s="178">
        <f>'R9 - RAV'!D50</f>
        <v>43.640924371177924</v>
      </c>
      <c r="E48" s="179">
        <f>'R9 - RAV'!E50</f>
        <v>44.613279805747936</v>
      </c>
      <c r="F48" s="179">
        <f>'R9 - RAV'!F50</f>
        <v>45.357043618483154</v>
      </c>
      <c r="G48" s="179">
        <f>'R9 - RAV'!G50</f>
        <v>45.871061717610594</v>
      </c>
      <c r="H48" s="179">
        <f>'R9 - RAV'!H50</f>
        <v>46.369489294923198</v>
      </c>
      <c r="I48" s="179">
        <f>'R9 - RAV'!I50</f>
        <v>47.015506949363278</v>
      </c>
      <c r="J48" s="179">
        <f>'R9 - RAV'!J50</f>
        <v>47.929453456351318</v>
      </c>
      <c r="K48" s="180">
        <f>'R9 - RAV'!K50</f>
        <v>49.023130487850686</v>
      </c>
      <c r="M48" s="95">
        <f>SUM(D48:INDEX(D48:K48,0,MATCH('RFPR cover'!$C$7,$D$6:$K$6,0)))</f>
        <v>369.81988970150809</v>
      </c>
      <c r="N48" s="95">
        <f>SUM(D48:K48)</f>
        <v>369.81988970150809</v>
      </c>
      <c r="Q48" s="173"/>
      <c r="R48" s="173"/>
      <c r="S48" s="173"/>
      <c r="T48" s="173"/>
      <c r="W48" s="173"/>
      <c r="X48" s="173"/>
      <c r="Y48" s="516"/>
      <c r="Z48" s="173"/>
      <c r="AA48" s="173"/>
      <c r="AC48" s="516"/>
      <c r="AD48" s="516"/>
      <c r="AE48" s="516"/>
      <c r="AF48" s="516"/>
      <c r="AG48" s="516"/>
      <c r="AH48" s="516"/>
      <c r="AI48" s="516"/>
      <c r="AJ48" s="516"/>
      <c r="AK48" s="516"/>
      <c r="AL48" s="516"/>
      <c r="AM48" s="516"/>
    </row>
    <row r="49" spans="2:39">
      <c r="B49" s="247" t="s">
        <v>102</v>
      </c>
      <c r="C49" s="342" t="str">
        <f>'RFPR cover'!$C$14</f>
        <v>£m 12/13</v>
      </c>
      <c r="D49" s="251">
        <f>'R4 - Totex'!D35+'R4 - Totex'!D63</f>
        <v>-23.564217657946699</v>
      </c>
      <c r="E49" s="251">
        <f>'R4 - Totex'!E35+'R4 - Totex'!E63</f>
        <v>-14.961089671862965</v>
      </c>
      <c r="F49" s="251">
        <f>'R4 - Totex'!F35+'R4 - Totex'!F63</f>
        <v>-7.4329781792365432</v>
      </c>
      <c r="G49" s="251">
        <f>'R4 - Totex'!G35+'R4 - Totex'!G63</f>
        <v>21.612217806615398</v>
      </c>
      <c r="H49" s="251">
        <f>'R4 - Totex'!H35+'R4 - Totex'!H63</f>
        <v>26.031736444554664</v>
      </c>
      <c r="I49" s="251">
        <f>'R4 - Totex'!I35+'R4 - Totex'!I63</f>
        <v>0.5165388109832566</v>
      </c>
      <c r="J49" s="251">
        <f>'R4 - Totex'!J35+'R4 - Totex'!J63</f>
        <v>-8.1943550163001131</v>
      </c>
      <c r="K49" s="251">
        <f>'R4 - Totex'!K35+'R4 - Totex'!K63</f>
        <v>9.424348694580349</v>
      </c>
      <c r="M49" s="95">
        <f>SUM(D49:INDEX(D49:K49,0,MATCH('RFPR cover'!$C$7,$D$6:$K$6,0)))</f>
        <v>3.4322012313873476</v>
      </c>
      <c r="N49" s="95">
        <f>SUM(D49:K49)</f>
        <v>3.4322012313873476</v>
      </c>
      <c r="Q49" s="173"/>
      <c r="R49" s="173"/>
      <c r="S49" s="173"/>
      <c r="T49" s="173"/>
      <c r="W49" s="173"/>
      <c r="X49" s="173"/>
      <c r="Y49" s="516"/>
      <c r="Z49" s="173"/>
      <c r="AA49" s="173"/>
      <c r="AC49" s="516"/>
      <c r="AD49" s="516"/>
      <c r="AE49" s="516"/>
      <c r="AF49" s="516"/>
      <c r="AG49" s="516"/>
      <c r="AH49" s="516"/>
      <c r="AI49" s="516"/>
      <c r="AJ49" s="516"/>
      <c r="AK49" s="516"/>
      <c r="AL49" s="516"/>
      <c r="AM49" s="516"/>
    </row>
    <row r="50" spans="2:39">
      <c r="B50" s="249" t="s">
        <v>110</v>
      </c>
      <c r="C50" s="342" t="str">
        <f>'RFPR cover'!$C$14</f>
        <v>£m 12/13</v>
      </c>
      <c r="D50" s="242">
        <f>'R4 - Totex'!D79</f>
        <v>5.2063211784413932</v>
      </c>
      <c r="E50" s="181">
        <f>'R4 - Totex'!E79</f>
        <v>5.213293392556027</v>
      </c>
      <c r="F50" s="181">
        <f>'R4 - Totex'!F79</f>
        <v>5.1266889762345569</v>
      </c>
      <c r="G50" s="181">
        <f>'R4 - Totex'!G79</f>
        <v>5.2169991900854287</v>
      </c>
      <c r="H50" s="181">
        <f>'R4 - Totex'!H79</f>
        <v>5.3757538907897757</v>
      </c>
      <c r="I50" s="181">
        <f>'R4 - Totex'!I79</f>
        <v>5.4730212646729388</v>
      </c>
      <c r="J50" s="181">
        <f>'R4 - Totex'!J79</f>
        <v>5.4238599900566618</v>
      </c>
      <c r="K50" s="182">
        <f>'R4 - Totex'!K79</f>
        <v>5.4794416314522003</v>
      </c>
      <c r="M50" s="95">
        <f>SUM(D50:INDEX(D50:K50,0,MATCH('RFPR cover'!$C$7,$D$6:$K$6,0)))</f>
        <v>42.515379514288981</v>
      </c>
      <c r="N50" s="95">
        <f t="shared" ref="N50:N57" si="15">SUM(D50:K50)</f>
        <v>42.515379514288981</v>
      </c>
      <c r="Q50" s="173"/>
      <c r="R50" s="173"/>
      <c r="S50" s="173"/>
      <c r="T50" s="173"/>
      <c r="W50" s="173"/>
      <c r="X50" s="173"/>
      <c r="Y50" s="516"/>
      <c r="Z50" s="173"/>
      <c r="AA50" s="173"/>
      <c r="AC50" s="516"/>
      <c r="AD50" s="516"/>
      <c r="AE50" s="516"/>
      <c r="AF50" s="516"/>
      <c r="AG50" s="516"/>
      <c r="AH50" s="516"/>
      <c r="AI50" s="516"/>
      <c r="AJ50" s="516"/>
      <c r="AK50" s="516"/>
      <c r="AL50" s="516"/>
      <c r="AM50" s="516"/>
    </row>
    <row r="51" spans="2:39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4.2913815363151437</v>
      </c>
      <c r="E51" s="181">
        <f>'R5 - Output Incentives'!E39</f>
        <v>4.1666400000000019</v>
      </c>
      <c r="F51" s="181">
        <f>'R5 - Output Incentives'!F39</f>
        <v>4.3633323000000015</v>
      </c>
      <c r="G51" s="181">
        <f>'R5 - Output Incentives'!G39</f>
        <v>4.597357500000002</v>
      </c>
      <c r="H51" s="181">
        <f>'R5 - Output Incentives'!H39</f>
        <v>3.6774000000000004</v>
      </c>
      <c r="I51" s="181">
        <f>'R5 - Output Incentives'!I39</f>
        <v>3.6774000000000004</v>
      </c>
      <c r="J51" s="181">
        <f>'R5 - Output Incentives'!J39</f>
        <v>3.0326303481299037</v>
      </c>
      <c r="K51" s="182">
        <f>'R5 - Output Incentives'!K39</f>
        <v>2.9107388152439899</v>
      </c>
      <c r="M51" s="95">
        <f>SUM(D51:INDEX(D51:K51,0,MATCH('RFPR cover'!$C$7,$D$6:$K$6,0)))</f>
        <v>30.71688049968904</v>
      </c>
      <c r="N51" s="95">
        <f t="shared" si="15"/>
        <v>30.71688049968904</v>
      </c>
      <c r="Q51" s="173"/>
      <c r="R51" s="173"/>
      <c r="S51" s="173"/>
      <c r="T51" s="173"/>
      <c r="W51" s="173"/>
      <c r="X51" s="173"/>
      <c r="Y51" s="516"/>
      <c r="Z51" s="173"/>
      <c r="AA51" s="173"/>
      <c r="AC51" s="516"/>
      <c r="AD51" s="516"/>
      <c r="AE51" s="516"/>
      <c r="AF51" s="516"/>
      <c r="AG51" s="516"/>
      <c r="AH51" s="516"/>
      <c r="AI51" s="516"/>
      <c r="AJ51" s="516"/>
      <c r="AK51" s="516"/>
      <c r="AL51" s="516"/>
      <c r="AM51" s="516"/>
    </row>
    <row r="52" spans="2:39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14.337</v>
      </c>
      <c r="E52" s="181">
        <f>'R5 - Output Incentives'!E40</f>
        <v>14.337</v>
      </c>
      <c r="F52" s="181">
        <f>'R5 - Output Incentives'!F40</f>
        <v>14.337</v>
      </c>
      <c r="G52" s="181">
        <f>'R5 - Output Incentives'!G40</f>
        <v>14.337</v>
      </c>
      <c r="H52" s="181">
        <f>'R5 - Output Incentives'!H40</f>
        <v>14.337</v>
      </c>
      <c r="I52" s="181">
        <f>'R5 - Output Incentives'!I40</f>
        <v>14.337</v>
      </c>
      <c r="J52" s="181">
        <f>'R5 - Output Incentives'!J40</f>
        <v>13.274999999999999</v>
      </c>
      <c r="K52" s="182">
        <f>'R5 - Output Incentives'!K40</f>
        <v>13.274999999999999</v>
      </c>
      <c r="M52" s="95">
        <f>SUM(D52:INDEX(D52:K52,0,MATCH('RFPR cover'!$C$7,$D$6:$K$6,0)))</f>
        <v>112.572</v>
      </c>
      <c r="N52" s="95">
        <f t="shared" si="15"/>
        <v>112.572</v>
      </c>
      <c r="Q52" s="173"/>
      <c r="R52" s="173"/>
      <c r="S52" s="173"/>
      <c r="T52" s="173"/>
      <c r="W52" s="173"/>
      <c r="X52" s="173"/>
      <c r="Y52" s="516"/>
      <c r="Z52" s="173"/>
      <c r="AA52" s="173"/>
      <c r="AC52" s="516"/>
      <c r="AD52" s="516"/>
      <c r="AE52" s="516"/>
      <c r="AF52" s="516"/>
      <c r="AG52" s="516"/>
      <c r="AH52" s="516"/>
      <c r="AI52" s="516"/>
      <c r="AJ52" s="516"/>
      <c r="AK52" s="516"/>
      <c r="AL52" s="516"/>
      <c r="AM52" s="516"/>
    </row>
    <row r="53" spans="2:39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Q53" s="173"/>
      <c r="R53" s="173"/>
      <c r="S53" s="173"/>
      <c r="T53" s="173"/>
      <c r="W53" s="173"/>
      <c r="X53" s="173"/>
      <c r="Y53" s="516"/>
      <c r="Z53" s="173"/>
      <c r="AA53" s="173"/>
      <c r="AC53" s="516"/>
      <c r="AD53" s="516"/>
      <c r="AE53" s="516"/>
      <c r="AF53" s="516"/>
      <c r="AG53" s="516"/>
      <c r="AH53" s="516"/>
      <c r="AI53" s="516"/>
      <c r="AJ53" s="516"/>
      <c r="AK53" s="516"/>
      <c r="AL53" s="516"/>
      <c r="AM53" s="516"/>
    </row>
    <row r="54" spans="2:39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1.0913940000000002</v>
      </c>
      <c r="E54" s="181">
        <f>'R5 - Output Incentives'!E42</f>
        <v>0.93288747477722245</v>
      </c>
      <c r="F54" s="181">
        <f>'R5 - Output Incentives'!F42</f>
        <v>1.2738060000000002</v>
      </c>
      <c r="G54" s="181">
        <f>'R5 - Output Incentives'!G42</f>
        <v>1.2960000000000003</v>
      </c>
      <c r="H54" s="181">
        <f>'R5 - Output Incentives'!H42</f>
        <v>1.235591726791166</v>
      </c>
      <c r="I54" s="181">
        <f>'R5 - Output Incentives'!I42</f>
        <v>1.0728711949224234</v>
      </c>
      <c r="J54" s="181">
        <f>'R5 - Output Incentives'!J42</f>
        <v>0.94020170431823591</v>
      </c>
      <c r="K54" s="182">
        <f>'R5 - Output Incentives'!K42</f>
        <v>1.0898249642440794</v>
      </c>
      <c r="M54" s="95">
        <f>SUM(D54:INDEX(D54:K54,0,MATCH('RFPR cover'!$C$7,$D$6:$K$6,0)))</f>
        <v>8.9325770650531275</v>
      </c>
      <c r="N54" s="95">
        <f t="shared" si="15"/>
        <v>8.9325770650531275</v>
      </c>
      <c r="Q54" s="173"/>
      <c r="R54" s="173"/>
      <c r="S54" s="173"/>
      <c r="T54" s="173"/>
      <c r="W54" s="173"/>
      <c r="X54" s="173"/>
      <c r="Y54" s="516"/>
      <c r="Z54" s="173"/>
      <c r="AA54" s="173"/>
      <c r="AC54" s="516"/>
      <c r="AD54" s="516"/>
      <c r="AE54" s="516"/>
      <c r="AF54" s="516"/>
      <c r="AG54" s="516"/>
      <c r="AH54" s="516"/>
      <c r="AI54" s="516"/>
      <c r="AJ54" s="516"/>
      <c r="AK54" s="516"/>
      <c r="AL54" s="516"/>
      <c r="AM54" s="516"/>
    </row>
    <row r="55" spans="2:39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Q55" s="173"/>
      <c r="R55" s="173"/>
      <c r="S55" s="173"/>
      <c r="T55" s="173"/>
      <c r="W55" s="173"/>
      <c r="X55" s="173"/>
      <c r="Y55" s="516"/>
      <c r="Z55" s="173"/>
      <c r="AA55" s="173"/>
      <c r="AC55" s="516"/>
      <c r="AD55" s="516"/>
      <c r="AE55" s="516"/>
      <c r="AF55" s="516"/>
      <c r="AG55" s="516"/>
      <c r="AH55" s="516"/>
      <c r="AI55" s="516"/>
      <c r="AJ55" s="516"/>
      <c r="AK55" s="516"/>
      <c r="AL55" s="516"/>
      <c r="AM55" s="516"/>
    </row>
    <row r="56" spans="2:39">
      <c r="B56" s="247" t="s">
        <v>492</v>
      </c>
      <c r="C56" s="342" t="str">
        <f>'RFPR cover'!$C$14</f>
        <v>£m 12/13</v>
      </c>
      <c r="D56" s="242">
        <f>-'R6 - Innovation'!D28</f>
        <v>-3.6380033720941445E-2</v>
      </c>
      <c r="E56" s="181">
        <f>-'R6 - Innovation'!E28</f>
        <v>-0.18082605361322229</v>
      </c>
      <c r="F56" s="181">
        <f>-'R6 - Innovation'!F28</f>
        <v>1.4284901676197037E-2</v>
      </c>
      <c r="G56" s="181">
        <f>-'R6 - Innovation'!G28</f>
        <v>0.86805785929094825</v>
      </c>
      <c r="H56" s="181">
        <f>-'R6 - Innovation'!H28</f>
        <v>-0.25766228387500789</v>
      </c>
      <c r="I56" s="181">
        <f>-'R6 - Innovation'!I28</f>
        <v>-0.17896049862833022</v>
      </c>
      <c r="J56" s="181">
        <f>-'R6 - Innovation'!J28</f>
        <v>-0.15256271564607052</v>
      </c>
      <c r="K56" s="182">
        <f>-'R6 - Innovation'!K28</f>
        <v>-0.10631561612905983</v>
      </c>
      <c r="M56" s="95">
        <f>SUM(D56:INDEX(D56:K56,0,MATCH('RFPR cover'!$C$7,$D$6:$K$6,0)))</f>
        <v>-3.0364440645486893E-2</v>
      </c>
      <c r="N56" s="95">
        <f t="shared" si="15"/>
        <v>-3.0364440645486893E-2</v>
      </c>
      <c r="Q56" s="173"/>
      <c r="R56" s="173"/>
      <c r="S56" s="173"/>
      <c r="T56" s="173"/>
      <c r="W56" s="173"/>
      <c r="X56" s="173"/>
      <c r="Y56" s="516"/>
      <c r="Z56" s="173"/>
      <c r="AA56" s="173"/>
      <c r="AC56" s="516"/>
      <c r="AD56" s="516"/>
      <c r="AE56" s="516"/>
      <c r="AF56" s="516"/>
      <c r="AG56" s="516"/>
      <c r="AH56" s="516"/>
      <c r="AI56" s="516"/>
      <c r="AJ56" s="516"/>
      <c r="AK56" s="516"/>
      <c r="AL56" s="516"/>
      <c r="AM56" s="516"/>
    </row>
    <row r="57" spans="2:39">
      <c r="B57" s="247" t="s">
        <v>35</v>
      </c>
      <c r="C57" s="342" t="str">
        <f>'RFPR cover'!$C$14</f>
        <v>£m 12/13</v>
      </c>
      <c r="D57" s="243">
        <f>-'R13 - Other Activities '!D8</f>
        <v>-1.3580847463506953E-3</v>
      </c>
      <c r="E57" s="243">
        <f>-'R13 - Other Activities '!E8</f>
        <v>-6.9803729923922074E-4</v>
      </c>
      <c r="F57" s="243">
        <f>-'R13 - Other Activities '!F8</f>
        <v>-9.8405617060980262E-4</v>
      </c>
      <c r="G57" s="243">
        <f>-'R13 - Other Activities '!G8</f>
        <v>-9.0940875301792845E-5</v>
      </c>
      <c r="H57" s="243">
        <f>-'R13 - Other Activities '!H8</f>
        <v>-4.7118807415996314E-3</v>
      </c>
      <c r="I57" s="243">
        <f>-'R13 - Other Activities '!I8</f>
        <v>-2.6780445503744475E-3</v>
      </c>
      <c r="J57" s="243">
        <f>-'R13 - Other Activities '!J8</f>
        <v>-2.4916812873202687</v>
      </c>
      <c r="K57" s="243">
        <f>-'R13 - Other Activities '!K8</f>
        <v>-4.7174289114706855E-3</v>
      </c>
      <c r="M57" s="95">
        <f>SUM(D57:INDEX(D57:K57,0,MATCH('RFPR cover'!$C$7,$D$6:$K$6,0)))</f>
        <v>-2.5069197606152152</v>
      </c>
      <c r="N57" s="95">
        <f t="shared" si="15"/>
        <v>-2.5069197606152152</v>
      </c>
      <c r="Q57" s="173"/>
      <c r="R57" s="173"/>
      <c r="S57" s="173"/>
      <c r="T57" s="173"/>
      <c r="W57" s="173"/>
      <c r="X57" s="173"/>
      <c r="Y57" s="516"/>
      <c r="Z57" s="173"/>
      <c r="AA57" s="173"/>
      <c r="AC57" s="516"/>
      <c r="AD57" s="516"/>
      <c r="AE57" s="516"/>
      <c r="AF57" s="516"/>
      <c r="AG57" s="516"/>
      <c r="AH57" s="516"/>
      <c r="AI57" s="516"/>
      <c r="AJ57" s="516"/>
      <c r="AK57" s="516"/>
      <c r="AL57" s="516"/>
      <c r="AM57" s="516"/>
    </row>
    <row r="58" spans="2:39">
      <c r="B58" s="248" t="s">
        <v>103</v>
      </c>
      <c r="C58" s="342" t="str">
        <f>'RFPR cover'!$C$14</f>
        <v>£m 12/13</v>
      </c>
      <c r="D58" s="244">
        <f t="shared" ref="D58:K58" si="16">SUM(D48:D57)</f>
        <v>44.965065309520476</v>
      </c>
      <c r="E58" s="143">
        <f t="shared" si="16"/>
        <v>54.152886910305767</v>
      </c>
      <c r="F58" s="143">
        <f t="shared" si="16"/>
        <v>63.038193560986755</v>
      </c>
      <c r="G58" s="143">
        <f t="shared" si="16"/>
        <v>93.798603132727081</v>
      </c>
      <c r="H58" s="143">
        <f t="shared" si="16"/>
        <v>96.764597192442224</v>
      </c>
      <c r="I58" s="143">
        <f t="shared" si="16"/>
        <v>71.910699676763187</v>
      </c>
      <c r="J58" s="143">
        <f t="shared" si="16"/>
        <v>59.762546479589666</v>
      </c>
      <c r="K58" s="144">
        <f t="shared" si="16"/>
        <v>81.091451548330753</v>
      </c>
      <c r="M58" s="142">
        <f>SUM(M48:M57)</f>
        <v>565.48404381066598</v>
      </c>
      <c r="N58" s="144">
        <f>SUM(N48:N57)</f>
        <v>565.48404381066598</v>
      </c>
      <c r="Q58" s="173"/>
      <c r="R58" s="173"/>
      <c r="S58" s="173"/>
      <c r="T58" s="173"/>
      <c r="W58" s="173"/>
      <c r="X58" s="173"/>
      <c r="Y58" s="516"/>
      <c r="Z58" s="173"/>
      <c r="AA58" s="173"/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</row>
    <row r="59" spans="2:39">
      <c r="B59" s="247" t="s">
        <v>431</v>
      </c>
      <c r="C59" s="342" t="str">
        <f>'RFPR cover'!$C$14</f>
        <v>£m 12/13</v>
      </c>
      <c r="D59" s="242">
        <f>'R7 - Financing'!D88+'R10 - Tax'!D89</f>
        <v>-22.245246037593549</v>
      </c>
      <c r="E59" s="242">
        <f>'R7 - Financing'!E88+'R10 - Tax'!E89</f>
        <v>-10.071093564738245</v>
      </c>
      <c r="F59" s="242">
        <f>'R7 - Financing'!F88+'R10 - Tax'!F89</f>
        <v>5.8290209418943331</v>
      </c>
      <c r="G59" s="242">
        <f>'R7 - Financing'!G88+'R10 - Tax'!G89</f>
        <v>-4.6722950651490294</v>
      </c>
      <c r="H59" s="242">
        <f>'R7 - Financing'!H88+'R10 - Tax'!H89</f>
        <v>-12.694245054777342</v>
      </c>
      <c r="I59" s="242">
        <f>'R7 - Financing'!I88+'R10 - Tax'!I89</f>
        <v>-32.678493933796787</v>
      </c>
      <c r="J59" s="242">
        <f>'R7 - Financing'!J88+'R10 - Tax'!J89</f>
        <v>12.012368712389788</v>
      </c>
      <c r="K59" s="242">
        <f>'R7 - Financing'!K88+'R10 - Tax'!K89</f>
        <v>84.376385780356472</v>
      </c>
      <c r="M59" s="95">
        <f>SUM(D59:INDEX(D59:K59,0,MATCH('RFPR cover'!$C$7,$D$6:$K$6,0)))</f>
        <v>19.856401778585635</v>
      </c>
      <c r="N59" s="95">
        <f>SUM(D59:K59)</f>
        <v>19.856401778585635</v>
      </c>
      <c r="Q59" s="173"/>
      <c r="R59" s="173"/>
      <c r="S59" s="173"/>
      <c r="T59" s="173"/>
      <c r="W59" s="173"/>
      <c r="X59" s="173"/>
      <c r="Y59" s="516"/>
      <c r="Z59" s="173"/>
      <c r="AA59" s="173"/>
      <c r="AC59" s="516"/>
      <c r="AD59" s="516"/>
      <c r="AE59" s="516"/>
      <c r="AF59" s="516"/>
      <c r="AG59" s="516"/>
      <c r="AH59" s="516"/>
      <c r="AI59" s="516"/>
      <c r="AJ59" s="516"/>
      <c r="AK59" s="516"/>
      <c r="AL59" s="516"/>
      <c r="AM59" s="516"/>
    </row>
    <row r="60" spans="2:39">
      <c r="B60" s="247" t="s">
        <v>426</v>
      </c>
      <c r="C60" s="342" t="str">
        <f>'RFPR cover'!$C$14</f>
        <v>£m 12/13</v>
      </c>
      <c r="D60" s="242">
        <f>'R7 - Financing'!D90+'R10 - Tax'!D90</f>
        <v>1.4661925358870294</v>
      </c>
      <c r="E60" s="242">
        <f>'R7 - Financing'!E90+'R10 - Tax'!E90</f>
        <v>1.0469726922782709</v>
      </c>
      <c r="F60" s="242">
        <f>'R7 - Financing'!F90+'R10 - Tax'!F90</f>
        <v>0.52659129219665313</v>
      </c>
      <c r="G60" s="242">
        <f>'R7 - Financing'!G90+'R10 - Tax'!G90</f>
        <v>1.4833602696391726</v>
      </c>
      <c r="H60" s="242">
        <f>'R7 - Financing'!H90+'R10 - Tax'!H90</f>
        <v>2.3070458043034141</v>
      </c>
      <c r="I60" s="242">
        <f>'R7 - Financing'!I90+'R10 - Tax'!I90</f>
        <v>3.9198353485202526</v>
      </c>
      <c r="J60" s="242">
        <f>'R7 - Financing'!J90+'R10 - Tax'!J90</f>
        <v>-0.51507883245677144</v>
      </c>
      <c r="K60" s="242">
        <f>'R7 - Financing'!K90+'R10 - Tax'!K90</f>
        <v>-19.944307159834793</v>
      </c>
      <c r="M60" s="95">
        <f>SUM(D60:INDEX(D60:K60,0,MATCH('RFPR cover'!$C$7,$D$6:$K$6,0)))</f>
        <v>-9.7093880494667726</v>
      </c>
      <c r="N60" s="95">
        <f>SUM(D60:K60)</f>
        <v>-9.7093880494667726</v>
      </c>
      <c r="Q60" s="173"/>
      <c r="R60" s="173"/>
      <c r="S60" s="173"/>
      <c r="T60" s="173"/>
      <c r="U60" s="173"/>
      <c r="V60" s="173"/>
      <c r="W60" s="173"/>
      <c r="X60" s="173"/>
      <c r="Y60" s="516"/>
      <c r="Z60" s="173"/>
      <c r="AA60" s="173"/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</row>
    <row r="61" spans="2:39">
      <c r="B61" s="247" t="s">
        <v>432</v>
      </c>
      <c r="C61" s="342" t="str">
        <f>'RFPR cover'!$C$14</f>
        <v>£m 12/13</v>
      </c>
      <c r="D61" s="242">
        <f>'R10 - Tax'!D82-'R10 - Tax'!D89</f>
        <v>-6.1004822573294151</v>
      </c>
      <c r="E61" s="242">
        <f>'R10 - Tax'!E82-'R10 - Tax'!E89</f>
        <v>2.9899571601615675</v>
      </c>
      <c r="F61" s="242">
        <f>'R10 - Tax'!F82-'R10 - Tax'!F89</f>
        <v>-2.3439381990312493</v>
      </c>
      <c r="G61" s="242">
        <f>'R10 - Tax'!G82-'R10 - Tax'!G89</f>
        <v>-0.73156817136306485</v>
      </c>
      <c r="H61" s="242">
        <f>'R10 - Tax'!H82-'R10 - Tax'!H89</f>
        <v>-6.1540384650530395</v>
      </c>
      <c r="I61" s="242">
        <f>'R10 - Tax'!I82-'R10 - Tax'!I89</f>
        <v>-8.4559574265488422</v>
      </c>
      <c r="J61" s="242">
        <f>'R10 - Tax'!J82-'R10 - Tax'!J89</f>
        <v>1.6544802269825385</v>
      </c>
      <c r="K61" s="242">
        <f>'R10 - Tax'!K82-'R10 - Tax'!K89</f>
        <v>9.9218259583056554</v>
      </c>
      <c r="M61" s="95">
        <f>SUM(D61:INDEX(D61:K61,0,MATCH('RFPR cover'!$C$7,$D$6:$K$6,0)))</f>
        <v>-9.2197211738758487</v>
      </c>
      <c r="N61" s="95">
        <f>SUM(D61:K61)</f>
        <v>-9.2197211738758487</v>
      </c>
      <c r="Q61" s="173"/>
      <c r="R61" s="173"/>
      <c r="S61" s="173"/>
      <c r="T61" s="173"/>
      <c r="U61" s="173"/>
      <c r="V61" s="173"/>
      <c r="W61" s="173"/>
      <c r="X61" s="173"/>
      <c r="Y61" s="516"/>
      <c r="Z61" s="173"/>
      <c r="AA61" s="173"/>
      <c r="AC61" s="516"/>
      <c r="AD61" s="516"/>
      <c r="AE61" s="516"/>
      <c r="AF61" s="516"/>
      <c r="AG61" s="516"/>
      <c r="AH61" s="516"/>
      <c r="AI61" s="516"/>
      <c r="AJ61" s="516"/>
      <c r="AK61" s="516"/>
      <c r="AL61" s="516"/>
      <c r="AM61" s="516"/>
    </row>
    <row r="62" spans="2:39">
      <c r="B62" s="247" t="s">
        <v>427</v>
      </c>
      <c r="C62" s="342" t="str">
        <f>'RFPR cover'!$C$14</f>
        <v>£m 12/13</v>
      </c>
      <c r="D62" s="242">
        <f>'R10 - Tax'!D84-'R10 - Tax'!D90</f>
        <v>-8.8817841970012523E-16</v>
      </c>
      <c r="E62" s="242">
        <f>'R10 - Tax'!E84-'R10 - Tax'!E90</f>
        <v>4.4408920985006262E-16</v>
      </c>
      <c r="F62" s="242">
        <f>'R10 - Tax'!F84-'R10 - Tax'!F90</f>
        <v>-2.4424906541753444E-15</v>
      </c>
      <c r="G62" s="242">
        <f>'R10 - Tax'!G84-'R10 - Tax'!G90</f>
        <v>9.9920072216264089E-16</v>
      </c>
      <c r="H62" s="242">
        <f>'R10 - Tax'!H84-'R10 - Tax'!H90</f>
        <v>1.3322676295501878E-15</v>
      </c>
      <c r="I62" s="242">
        <f>'R10 - Tax'!I84-'R10 - Tax'!I90</f>
        <v>2.6645352591003757E-15</v>
      </c>
      <c r="J62" s="242">
        <f>'R10 - Tax'!J84-'R10 - Tax'!J90</f>
        <v>2.2204460492503131E-15</v>
      </c>
      <c r="K62" s="242">
        <f>'R10 - Tax'!K84-'R10 - Tax'!K90</f>
        <v>0</v>
      </c>
      <c r="M62" s="95">
        <f>SUM(D62:INDEX(D62:K62,0,MATCH('RFPR cover'!$C$7,$D$6:$K$6,0)))</f>
        <v>4.3298697960381105E-15</v>
      </c>
      <c r="N62" s="95">
        <f>SUM(D62:K62)</f>
        <v>4.3298697960381105E-15</v>
      </c>
      <c r="Q62" s="173"/>
      <c r="R62" s="173"/>
      <c r="S62" s="173"/>
      <c r="T62" s="173"/>
      <c r="U62" s="173"/>
      <c r="V62" s="173"/>
      <c r="W62" s="173"/>
      <c r="X62" s="173"/>
      <c r="Y62" s="516"/>
      <c r="Z62" s="173"/>
      <c r="AA62" s="173"/>
      <c r="AC62" s="516"/>
      <c r="AD62" s="516"/>
      <c r="AE62" s="516"/>
      <c r="AF62" s="516"/>
      <c r="AG62" s="516"/>
      <c r="AH62" s="516"/>
      <c r="AI62" s="516"/>
      <c r="AJ62" s="516"/>
      <c r="AK62" s="516"/>
      <c r="AL62" s="516"/>
      <c r="AM62" s="516"/>
    </row>
    <row r="63" spans="2:39">
      <c r="B63" s="248" t="s">
        <v>104</v>
      </c>
      <c r="C63" s="342" t="str">
        <f>'RFPR cover'!$C$14</f>
        <v>£m 12/13</v>
      </c>
      <c r="D63" s="245">
        <f>SUM(D58:D62)</f>
        <v>18.085529550484541</v>
      </c>
      <c r="E63" s="146">
        <f t="shared" ref="E63:K63" si="17">SUM(E58:E62)</f>
        <v>48.118723198007359</v>
      </c>
      <c r="F63" s="146">
        <f t="shared" si="17"/>
        <v>67.049867596046496</v>
      </c>
      <c r="G63" s="146">
        <f t="shared" si="17"/>
        <v>89.878100165854164</v>
      </c>
      <c r="H63" s="146">
        <f t="shared" si="17"/>
        <v>80.223359476915263</v>
      </c>
      <c r="I63" s="146">
        <f t="shared" si="17"/>
        <v>34.696083664937809</v>
      </c>
      <c r="J63" s="146">
        <f t="shared" si="17"/>
        <v>72.914316586505237</v>
      </c>
      <c r="K63" s="147">
        <f t="shared" si="17"/>
        <v>155.44535612715805</v>
      </c>
      <c r="M63" s="145">
        <f>SUM(M58:M62)</f>
        <v>566.41133636590905</v>
      </c>
      <c r="N63" s="147">
        <f>SUM(N58:N62)</f>
        <v>566.41133636590905</v>
      </c>
      <c r="Q63" s="173"/>
      <c r="R63" s="173"/>
      <c r="S63" s="173"/>
      <c r="T63" s="173"/>
      <c r="U63" s="173"/>
      <c r="V63" s="173"/>
      <c r="W63" s="173"/>
      <c r="X63" s="173"/>
      <c r="Y63" s="516"/>
      <c r="Z63" s="173"/>
      <c r="AA63" s="173"/>
      <c r="AC63" s="516"/>
      <c r="AD63" s="516"/>
      <c r="AE63" s="516"/>
      <c r="AF63" s="516"/>
      <c r="AG63" s="516"/>
      <c r="AH63" s="516"/>
      <c r="AI63" s="516"/>
      <c r="AJ63" s="516"/>
      <c r="AK63" s="516"/>
      <c r="AL63" s="516"/>
      <c r="AM63" s="516"/>
    </row>
    <row r="64" spans="2:39">
      <c r="B64" s="247"/>
      <c r="D64" s="420"/>
      <c r="AC64" s="516"/>
      <c r="AD64" s="516"/>
      <c r="AE64" s="516"/>
      <c r="AF64" s="516"/>
      <c r="AG64" s="516"/>
      <c r="AH64" s="516"/>
      <c r="AI64" s="516"/>
      <c r="AJ64" s="516"/>
      <c r="AK64" s="516"/>
      <c r="AL64" s="516"/>
      <c r="AM64" s="516"/>
    </row>
    <row r="65" spans="2:39">
      <c r="B65" s="247" t="s">
        <v>232</v>
      </c>
      <c r="C65" s="342" t="str">
        <f>'RFPR cover'!$C$14</f>
        <v>£m 12/13</v>
      </c>
      <c r="D65" s="241">
        <f>'R9 - RAV'!D46</f>
        <v>681.889443299655</v>
      </c>
      <c r="E65" s="179">
        <f>'R9 - RAV'!E46</f>
        <v>697.08249696481153</v>
      </c>
      <c r="F65" s="179">
        <f>'R9 - RAV'!F46</f>
        <v>708.70380653879931</v>
      </c>
      <c r="G65" s="179">
        <f>'R9 - RAV'!G46</f>
        <v>716.73533933766555</v>
      </c>
      <c r="H65" s="179">
        <f>'R9 - RAV'!H46</f>
        <v>724.52327023317491</v>
      </c>
      <c r="I65" s="179">
        <f>'R9 - RAV'!I46</f>
        <v>734.61729608380119</v>
      </c>
      <c r="J65" s="179">
        <f>'R9 - RAV'!J46</f>
        <v>748.8977102554893</v>
      </c>
      <c r="K65" s="180">
        <f>'R9 - RAV'!K46</f>
        <v>765.98641387266696</v>
      </c>
      <c r="AC65" s="516"/>
      <c r="AD65" s="516"/>
      <c r="AE65" s="516"/>
      <c r="AF65" s="516"/>
      <c r="AG65" s="516"/>
      <c r="AH65" s="516"/>
      <c r="AI65" s="516"/>
      <c r="AJ65" s="516"/>
      <c r="AK65" s="516"/>
      <c r="AL65" s="516"/>
      <c r="AM65" s="516"/>
    </row>
    <row r="66" spans="2:39">
      <c r="B66" s="247" t="s">
        <v>107</v>
      </c>
      <c r="C66" s="342" t="str">
        <f>'RFPR cover'!$C$14</f>
        <v>£m 12/13</v>
      </c>
      <c r="D66" s="246">
        <f>'R8 - Net Debt'!D62</f>
        <v>720.50780284704103</v>
      </c>
      <c r="E66" s="183">
        <f>'R8 - Net Debt'!E62</f>
        <v>736.12035637288363</v>
      </c>
      <c r="F66" s="183">
        <f>'R8 - Net Debt'!F62</f>
        <v>747.55744125139324</v>
      </c>
      <c r="G66" s="183">
        <f>'R8 - Net Debt'!G62</f>
        <v>794.8844494840132</v>
      </c>
      <c r="H66" s="183">
        <f>'R8 - Net Debt'!H62</f>
        <v>828.29331789966193</v>
      </c>
      <c r="I66" s="183">
        <f>'R8 - Net Debt'!I62</f>
        <v>854.19096431505204</v>
      </c>
      <c r="J66" s="183">
        <f>'R8 - Net Debt'!J62</f>
        <v>956.51053675548258</v>
      </c>
      <c r="K66" s="184">
        <f>'R8 - Net Debt'!K62</f>
        <v>1121.1540183353291</v>
      </c>
      <c r="AC66" s="516"/>
      <c r="AD66" s="516"/>
      <c r="AE66" s="516"/>
      <c r="AF66" s="516"/>
      <c r="AG66" s="516"/>
      <c r="AH66" s="516"/>
      <c r="AI66" s="516"/>
      <c r="AJ66" s="516"/>
      <c r="AK66" s="516"/>
      <c r="AL66" s="516"/>
      <c r="AM66" s="516"/>
    </row>
    <row r="67" spans="2:39">
      <c r="AC67" s="516"/>
      <c r="AD67" s="516"/>
      <c r="AE67" s="516"/>
      <c r="AF67" s="516"/>
      <c r="AG67" s="516"/>
      <c r="AH67" s="516"/>
      <c r="AI67" s="516"/>
      <c r="AJ67" s="516"/>
      <c r="AK67" s="516"/>
      <c r="AL67" s="516"/>
      <c r="AM67" s="516"/>
    </row>
    <row r="68" spans="2:39">
      <c r="AC68" s="516"/>
      <c r="AD68" s="516"/>
      <c r="AE68" s="516"/>
      <c r="AF68" s="516"/>
      <c r="AG68" s="516"/>
      <c r="AH68" s="516"/>
      <c r="AI68" s="516"/>
      <c r="AJ68" s="516"/>
      <c r="AK68" s="516"/>
      <c r="AL68" s="516"/>
      <c r="AM68" s="516"/>
    </row>
    <row r="69" spans="2:39">
      <c r="AC69" s="516"/>
      <c r="AD69" s="516"/>
      <c r="AE69" s="516"/>
      <c r="AF69" s="516"/>
      <c r="AG69" s="516"/>
      <c r="AH69" s="516"/>
      <c r="AI69" s="516"/>
      <c r="AJ69" s="516"/>
      <c r="AK69" s="516"/>
      <c r="AL69" s="516"/>
      <c r="AM69" s="516"/>
    </row>
    <row r="70" spans="2:39">
      <c r="AC70" s="516"/>
      <c r="AD70" s="516"/>
      <c r="AE70" s="516"/>
      <c r="AF70" s="516"/>
      <c r="AG70" s="516"/>
      <c r="AH70" s="516"/>
      <c r="AI70" s="516"/>
      <c r="AJ70" s="516"/>
      <c r="AK70" s="516"/>
      <c r="AL70" s="516"/>
      <c r="AM70" s="516"/>
    </row>
  </sheetData>
  <conditionalFormatting sqref="D5:K6">
    <cfRule type="expression" dxfId="8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N71"/>
  <sheetViews>
    <sheetView topLeftCell="B1" zoomScale="60" zoomScaleNormal="60" workbookViewId="0">
      <selection activeCell="K15" sqref="K15"/>
    </sheetView>
  </sheetViews>
  <sheetFormatPr defaultRowHeight="12.75"/>
  <cols>
    <col min="1" max="1" width="8.375" customWidth="1"/>
    <col min="2" max="2" width="64.375" style="213" customWidth="1"/>
    <col min="3" max="3" width="13.375" style="136" customWidth="1"/>
    <col min="4" max="11" width="11.125" customWidth="1"/>
    <col min="12" max="12" width="5" style="42" customWidth="1"/>
  </cols>
  <sheetData>
    <row r="1" spans="1:14" s="31" customFormat="1" ht="20.25">
      <c r="A1" s="890" t="s">
        <v>119</v>
      </c>
      <c r="B1" s="891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4" s="31" customFormat="1" ht="20.25">
      <c r="A2" s="879" t="str">
        <f>'RFPR cover'!C5</f>
        <v>NGED-WMID</v>
      </c>
      <c r="B2" s="892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4" s="31" customFormat="1" ht="20.25">
      <c r="A3" s="882">
        <f>'RFPR cover'!C7</f>
        <v>2023</v>
      </c>
      <c r="B3" s="893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4" s="35" customFormat="1" ht="12.75" customHeight="1">
      <c r="B4" s="225"/>
      <c r="C4" s="138"/>
      <c r="L4" s="58"/>
    </row>
    <row r="5" spans="1:14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  <c r="L5" s="54"/>
    </row>
    <row r="6" spans="1:14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4"/>
    </row>
    <row r="7" spans="1:14" s="2" customFormat="1">
      <c r="B7" s="740"/>
      <c r="C7" s="152"/>
      <c r="D7" s="50"/>
      <c r="E7" s="50"/>
      <c r="F7" s="50"/>
      <c r="G7" s="50"/>
      <c r="H7" s="50"/>
      <c r="I7" s="50"/>
      <c r="J7" s="50"/>
      <c r="K7" s="50"/>
      <c r="L7" s="58"/>
    </row>
    <row r="8" spans="1:14" s="2" customFormat="1">
      <c r="B8" s="741" t="s">
        <v>155</v>
      </c>
      <c r="C8" s="150"/>
      <c r="D8" s="81"/>
      <c r="E8" s="81"/>
      <c r="F8" s="81"/>
      <c r="G8" s="81"/>
      <c r="H8" s="81"/>
      <c r="I8" s="81"/>
      <c r="J8" s="81"/>
      <c r="K8" s="81"/>
      <c r="L8" s="272"/>
    </row>
    <row r="9" spans="1:14" s="35" customFormat="1">
      <c r="A9" s="2"/>
      <c r="B9" s="742"/>
      <c r="C9" s="138"/>
      <c r="L9" s="58"/>
    </row>
    <row r="10" spans="1:14" s="2" customFormat="1">
      <c r="B10" s="743" t="s">
        <v>379</v>
      </c>
      <c r="C10" s="151" t="str">
        <f>'RFPR cover'!$C$14</f>
        <v>£m 12/13</v>
      </c>
      <c r="D10" s="593">
        <v>385.8</v>
      </c>
      <c r="E10" s="593">
        <v>398.1</v>
      </c>
      <c r="F10" s="593">
        <v>409.2</v>
      </c>
      <c r="G10" s="593">
        <v>413.3</v>
      </c>
      <c r="H10" s="593">
        <v>417.4</v>
      </c>
      <c r="I10" s="593">
        <v>421.6</v>
      </c>
      <c r="J10" s="593">
        <v>425.8</v>
      </c>
      <c r="K10" s="594">
        <v>430.1</v>
      </c>
      <c r="L10" s="58"/>
      <c r="N10" s="923"/>
    </row>
    <row r="11" spans="1:14" s="2" customFormat="1">
      <c r="B11" s="743" t="s">
        <v>380</v>
      </c>
      <c r="C11" s="151" t="str">
        <f>'RFPR cover'!$C$14</f>
        <v>£m 12/13</v>
      </c>
      <c r="D11" s="593">
        <v>0</v>
      </c>
      <c r="E11" s="593">
        <v>0.8</v>
      </c>
      <c r="F11" s="593">
        <v>-2.8</v>
      </c>
      <c r="G11" s="593">
        <v>-7.6</v>
      </c>
      <c r="H11" s="593">
        <v>-12</v>
      </c>
      <c r="I11" s="593">
        <v>-21.3</v>
      </c>
      <c r="J11" s="593">
        <v>-23.9</v>
      </c>
      <c r="K11" s="594">
        <v>-40.200000000000003</v>
      </c>
      <c r="L11" s="58"/>
      <c r="N11" s="923"/>
    </row>
    <row r="12" spans="1:14" s="2" customFormat="1">
      <c r="B12" s="743" t="s">
        <v>147</v>
      </c>
      <c r="C12" s="151" t="str">
        <f>'RFPR cover'!$C$14</f>
        <v>£m 12/13</v>
      </c>
      <c r="D12" s="593">
        <v>0</v>
      </c>
      <c r="E12" s="593">
        <v>0</v>
      </c>
      <c r="F12" s="593">
        <v>-8.507444057423978</v>
      </c>
      <c r="G12" s="593">
        <v>-1.5708343112630785</v>
      </c>
      <c r="H12" s="593">
        <v>1.0177161141528941</v>
      </c>
      <c r="I12" s="593">
        <v>-0.43011093578643173</v>
      </c>
      <c r="J12" s="593">
        <v>-3.8123347008195037</v>
      </c>
      <c r="K12" s="594">
        <v>-5.2980403982978936</v>
      </c>
      <c r="L12" s="58"/>
      <c r="N12" s="923"/>
    </row>
    <row r="13" spans="1:14" s="2" customFormat="1">
      <c r="B13" s="743" t="s">
        <v>369</v>
      </c>
      <c r="C13" s="152" t="s">
        <v>127</v>
      </c>
      <c r="D13" s="593">
        <v>1.0820000000000001</v>
      </c>
      <c r="E13" s="593">
        <v>1.087</v>
      </c>
      <c r="F13" s="593">
        <v>1.121</v>
      </c>
      <c r="G13" s="593">
        <v>1.159</v>
      </c>
      <c r="H13" s="593">
        <v>1.198</v>
      </c>
      <c r="I13" s="593">
        <v>1.2170000000000001</v>
      </c>
      <c r="J13" s="593">
        <v>1.238</v>
      </c>
      <c r="K13" s="594">
        <v>1.321</v>
      </c>
      <c r="L13" s="58"/>
      <c r="N13" s="923"/>
    </row>
    <row r="14" spans="1:14" s="2" customFormat="1">
      <c r="B14" s="744" t="s">
        <v>196</v>
      </c>
      <c r="C14" s="266" t="s">
        <v>128</v>
      </c>
      <c r="D14" s="618">
        <f>SUM(D10:D12)*D13</f>
        <v>417.43560000000002</v>
      </c>
      <c r="E14" s="619">
        <f t="shared" ref="E14:K14" si="1">SUM(E10:E12)*E13</f>
        <v>433.60430000000002</v>
      </c>
      <c r="F14" s="619">
        <f t="shared" si="1"/>
        <v>446.0375552116277</v>
      </c>
      <c r="G14" s="619">
        <f t="shared" si="1"/>
        <v>468.3857030332461</v>
      </c>
      <c r="H14" s="619">
        <f t="shared" si="1"/>
        <v>486.88842390475514</v>
      </c>
      <c r="I14" s="619">
        <f t="shared" si="1"/>
        <v>486.64165499114796</v>
      </c>
      <c r="J14" s="619">
        <f t="shared" si="1"/>
        <v>492.83252964038547</v>
      </c>
      <c r="K14" s="620">
        <f t="shared" si="1"/>
        <v>508.05918863384852</v>
      </c>
      <c r="L14" s="58"/>
      <c r="N14" s="923"/>
    </row>
    <row r="15" spans="1:14" s="2" customFormat="1">
      <c r="B15" s="213" t="s">
        <v>131</v>
      </c>
      <c r="C15" s="152" t="s">
        <v>128</v>
      </c>
      <c r="D15" s="597">
        <f>'R5 - Output Incentives'!D102</f>
        <v>35.240511790305</v>
      </c>
      <c r="E15" s="598">
        <f>'R5 - Output Incentives'!E102</f>
        <v>38.803661972177039</v>
      </c>
      <c r="F15" s="599">
        <f>'R5 - Output Incentives'!F102</f>
        <v>28.486792372990937</v>
      </c>
      <c r="G15" s="599">
        <f>'R5 - Output Incentives'!G102</f>
        <v>28.90583323300503</v>
      </c>
      <c r="H15" s="599">
        <f>'R5 - Output Incentives'!H102</f>
        <v>30.570357269322244</v>
      </c>
      <c r="I15" s="599">
        <f>'R5 - Output Incentives'!I102</f>
        <v>31.443644148207188</v>
      </c>
      <c r="J15" s="599">
        <f>'R5 - Output Incentives'!J102</f>
        <v>30.505076941922219</v>
      </c>
      <c r="K15" s="600">
        <f>'R5 - Output Incentives'!K102</f>
        <v>31.780002908111626</v>
      </c>
      <c r="L15" s="58"/>
      <c r="N15" s="923"/>
    </row>
    <row r="16" spans="1:14" s="2" customFormat="1">
      <c r="B16" s="745" t="s">
        <v>381</v>
      </c>
      <c r="C16" s="152" t="s">
        <v>128</v>
      </c>
      <c r="D16" s="593">
        <v>0</v>
      </c>
      <c r="E16" s="593">
        <v>0</v>
      </c>
      <c r="F16" s="593">
        <v>-1.5116345649481342</v>
      </c>
      <c r="G16" s="593">
        <v>-1.5721379388358552</v>
      </c>
      <c r="H16" s="593">
        <v>-5.8960633358016583</v>
      </c>
      <c r="I16" s="593">
        <v>-11.84972893017142</v>
      </c>
      <c r="J16" s="593">
        <v>-18.28423032149411</v>
      </c>
      <c r="K16" s="596">
        <v>62.037254164977391</v>
      </c>
      <c r="L16" s="58"/>
      <c r="N16" s="923"/>
    </row>
    <row r="17" spans="2:14" s="2" customFormat="1">
      <c r="B17" s="745" t="s">
        <v>134</v>
      </c>
      <c r="C17" s="152" t="s">
        <v>128</v>
      </c>
      <c r="D17" s="597">
        <f>'R6 - Innovation'!D12</f>
        <v>0.34716923099999997</v>
      </c>
      <c r="E17" s="598">
        <f>'R6 - Innovation'!E12</f>
        <v>1.6326712410000002</v>
      </c>
      <c r="F17" s="599">
        <f>'R6 - Innovation'!F12</f>
        <v>1.8481499999999997</v>
      </c>
      <c r="G17" s="599">
        <f>'R6 - Innovation'!G12</f>
        <v>1.28952</v>
      </c>
      <c r="H17" s="599">
        <f>'R6 - Innovation'!H12</f>
        <v>1.8924228000000005</v>
      </c>
      <c r="I17" s="599">
        <f>'R6 - Innovation'!I12</f>
        <v>1.4882399999999998</v>
      </c>
      <c r="J17" s="599">
        <f>'R6 - Innovation'!J12</f>
        <v>1.7461530000000001</v>
      </c>
      <c r="K17" s="600">
        <f>'R6 - Innovation'!K12</f>
        <v>1.3734899999999999</v>
      </c>
      <c r="L17" s="58"/>
      <c r="N17" s="923"/>
    </row>
    <row r="18" spans="2:14" s="2" customFormat="1">
      <c r="B18" s="745" t="s">
        <v>133</v>
      </c>
      <c r="C18" s="152" t="s">
        <v>128</v>
      </c>
      <c r="D18" s="597">
        <f>'R6 - Innovation'!D17</f>
        <v>1.6996695900000001</v>
      </c>
      <c r="E18" s="598">
        <f>'R6 - Innovation'!E17</f>
        <v>9.0166620000000003E-2</v>
      </c>
      <c r="F18" s="599">
        <f>'R6 - Innovation'!F17</f>
        <v>0.26083297</v>
      </c>
      <c r="G18" s="599">
        <f>'R6 - Innovation'!G17</f>
        <v>0.70743226000000003</v>
      </c>
      <c r="H18" s="599">
        <f>'R6 - Innovation'!H17</f>
        <v>9.7071350000000001E-2</v>
      </c>
      <c r="I18" s="599">
        <f>'R6 - Innovation'!I17</f>
        <v>-0.2618509</v>
      </c>
      <c r="J18" s="959">
        <f>'R6 - Innovation'!J17</f>
        <v>5.7910059999999999E-2</v>
      </c>
      <c r="K18" s="600">
        <f>'R6 - Innovation'!K17</f>
        <v>-0.27176877999999999</v>
      </c>
      <c r="L18" s="58"/>
      <c r="N18" s="923"/>
    </row>
    <row r="19" spans="2:14" s="2" customFormat="1">
      <c r="B19" s="913" t="s">
        <v>579</v>
      </c>
      <c r="C19" s="152" t="s">
        <v>128</v>
      </c>
      <c r="D19" s="593">
        <v>-12.581030634372675</v>
      </c>
      <c r="E19" s="593">
        <v>-9.5352639613767707</v>
      </c>
      <c r="F19" s="593">
        <v>0</v>
      </c>
      <c r="G19" s="593">
        <v>0</v>
      </c>
      <c r="H19" s="593">
        <v>0</v>
      </c>
      <c r="I19" s="593">
        <v>0</v>
      </c>
      <c r="J19" s="593">
        <v>0</v>
      </c>
      <c r="K19" s="596">
        <v>0</v>
      </c>
      <c r="L19" s="58"/>
      <c r="N19" s="923"/>
    </row>
    <row r="20" spans="2:14" s="2" customFormat="1">
      <c r="B20" s="541" t="s">
        <v>648</v>
      </c>
      <c r="C20" s="152" t="s">
        <v>128</v>
      </c>
      <c r="D20" s="593">
        <v>0</v>
      </c>
      <c r="E20" s="593">
        <v>0</v>
      </c>
      <c r="F20" s="593">
        <v>0</v>
      </c>
      <c r="G20" s="593">
        <v>0</v>
      </c>
      <c r="H20" s="593">
        <v>0</v>
      </c>
      <c r="I20" s="593">
        <v>0</v>
      </c>
      <c r="J20" s="593">
        <v>-0.6459106190581636</v>
      </c>
      <c r="K20" s="596">
        <v>-0.64922930417901625</v>
      </c>
      <c r="L20" s="58"/>
      <c r="N20" s="923"/>
    </row>
    <row r="21" spans="2:14" s="2" customFormat="1">
      <c r="B21" s="541" t="s">
        <v>243</v>
      </c>
      <c r="C21" s="152" t="s">
        <v>128</v>
      </c>
      <c r="D21" s="593">
        <v>0</v>
      </c>
      <c r="E21" s="593">
        <v>0</v>
      </c>
      <c r="F21" s="593">
        <v>0</v>
      </c>
      <c r="G21" s="593">
        <v>0</v>
      </c>
      <c r="H21" s="593">
        <v>0</v>
      </c>
      <c r="I21" s="593">
        <v>0</v>
      </c>
      <c r="J21" s="593">
        <v>0</v>
      </c>
      <c r="K21" s="596">
        <v>0</v>
      </c>
      <c r="L21" s="58"/>
      <c r="N21" s="923"/>
    </row>
    <row r="22" spans="2:14" s="2" customFormat="1">
      <c r="B22" s="541" t="s">
        <v>243</v>
      </c>
      <c r="C22" s="152" t="s">
        <v>128</v>
      </c>
      <c r="D22" s="593">
        <v>0</v>
      </c>
      <c r="E22" s="593">
        <v>0</v>
      </c>
      <c r="F22" s="593">
        <v>0</v>
      </c>
      <c r="G22" s="593">
        <v>0</v>
      </c>
      <c r="H22" s="593">
        <v>0</v>
      </c>
      <c r="I22" s="593">
        <v>0</v>
      </c>
      <c r="J22" s="593">
        <v>0</v>
      </c>
      <c r="K22" s="596">
        <v>0</v>
      </c>
      <c r="L22" s="58"/>
      <c r="N22" s="923"/>
    </row>
    <row r="23" spans="2:14" s="2" customFormat="1">
      <c r="B23" s="541" t="s">
        <v>243</v>
      </c>
      <c r="C23" s="152" t="s">
        <v>128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593">
        <v>0</v>
      </c>
      <c r="J23" s="593">
        <v>0</v>
      </c>
      <c r="K23" s="596">
        <v>0</v>
      </c>
      <c r="L23" s="58"/>
      <c r="N23" s="923"/>
    </row>
    <row r="24" spans="2:14" s="2" customFormat="1">
      <c r="B24" s="541" t="s">
        <v>243</v>
      </c>
      <c r="C24" s="152" t="s">
        <v>128</v>
      </c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593">
        <v>0</v>
      </c>
      <c r="J24" s="593">
        <v>0</v>
      </c>
      <c r="K24" s="596">
        <v>0</v>
      </c>
      <c r="L24" s="58"/>
      <c r="N24" s="923"/>
    </row>
    <row r="25" spans="2:14" s="2" customFormat="1">
      <c r="B25" s="745" t="s">
        <v>135</v>
      </c>
      <c r="C25" s="152" t="s">
        <v>128</v>
      </c>
      <c r="D25" s="593">
        <v>0</v>
      </c>
      <c r="E25" s="593">
        <v>-29.504148614026359</v>
      </c>
      <c r="F25" s="593">
        <v>1.6073441118070579</v>
      </c>
      <c r="G25" s="593">
        <v>1.8665426239678475</v>
      </c>
      <c r="H25" s="593">
        <v>0.68928191103840242</v>
      </c>
      <c r="I25" s="593">
        <v>2.3208001422878812</v>
      </c>
      <c r="J25" s="593">
        <v>-10.384932228141443</v>
      </c>
      <c r="K25" s="596">
        <v>-25.325948279374412</v>
      </c>
      <c r="L25" s="58"/>
      <c r="N25" s="923"/>
    </row>
    <row r="26" spans="2:14" s="2" customFormat="1">
      <c r="B26" s="740" t="s">
        <v>148</v>
      </c>
      <c r="C26" s="152" t="s">
        <v>128</v>
      </c>
      <c r="D26" s="601">
        <f>SUM(D14:D24,-D25)</f>
        <v>442.14191997693234</v>
      </c>
      <c r="E26" s="602">
        <f t="shared" ref="E26:K26" si="2">SUM(E14:E24,-E25)</f>
        <v>494.09968448582669</v>
      </c>
      <c r="F26" s="602">
        <f t="shared" si="2"/>
        <v>473.51435187786348</v>
      </c>
      <c r="G26" s="602">
        <f t="shared" si="2"/>
        <v>495.8498079634474</v>
      </c>
      <c r="H26" s="602">
        <f t="shared" si="2"/>
        <v>512.86293007723725</v>
      </c>
      <c r="I26" s="602">
        <f t="shared" si="2"/>
        <v>505.14115916689582</v>
      </c>
      <c r="J26" s="602">
        <f t="shared" si="2"/>
        <v>516.59646092989681</v>
      </c>
      <c r="K26" s="603">
        <f t="shared" si="2"/>
        <v>627.65488590213295</v>
      </c>
      <c r="L26" s="58"/>
      <c r="N26" s="923"/>
    </row>
    <row r="27" spans="2:14" s="2" customFormat="1">
      <c r="B27" s="225"/>
      <c r="C27" s="138"/>
      <c r="D27" s="55"/>
      <c r="E27" s="55"/>
      <c r="F27" s="55"/>
      <c r="G27" s="61"/>
      <c r="H27" s="61"/>
      <c r="I27" s="61"/>
      <c r="J27" s="61"/>
      <c r="K27" s="61"/>
      <c r="L27" s="58"/>
      <c r="N27" s="923"/>
    </row>
    <row r="28" spans="2:14" s="2" customFormat="1">
      <c r="B28" s="225" t="s">
        <v>150</v>
      </c>
      <c r="C28" s="138"/>
      <c r="D28" s="601">
        <f>IF(ISBLANK(D33),0,D33-D26)</f>
        <v>1.5474228130676124</v>
      </c>
      <c r="E28" s="602">
        <f t="shared" ref="E28:K28" si="3">IF(ISBLANK(E33),0,E33-E26)</f>
        <v>1.7995565541733072</v>
      </c>
      <c r="F28" s="602">
        <f t="shared" si="3"/>
        <v>0.66239771213651011</v>
      </c>
      <c r="G28" s="602">
        <f t="shared" si="3"/>
        <v>2.2103411665526096</v>
      </c>
      <c r="H28" s="602">
        <f t="shared" si="3"/>
        <v>-9.9996862172372971</v>
      </c>
      <c r="I28" s="602">
        <f t="shared" si="3"/>
        <v>-24.512042679881631</v>
      </c>
      <c r="J28" s="602">
        <f t="shared" si="3"/>
        <v>20.61221404010314</v>
      </c>
      <c r="K28" s="603">
        <f t="shared" si="3"/>
        <v>-7.189622952132936</v>
      </c>
      <c r="L28" s="58"/>
      <c r="N28" s="923"/>
    </row>
    <row r="29" spans="2:14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8"/>
    </row>
    <row r="30" spans="2:14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8"/>
    </row>
    <row r="31" spans="2:14" s="2" customFormat="1">
      <c r="B31" s="741" t="s">
        <v>193</v>
      </c>
      <c r="C31" s="150"/>
      <c r="D31" s="81"/>
      <c r="E31" s="81"/>
      <c r="F31" s="81"/>
      <c r="G31" s="81"/>
      <c r="H31" s="81"/>
      <c r="I31" s="81"/>
      <c r="J31" s="81"/>
      <c r="K31" s="81"/>
      <c r="L31" s="273"/>
    </row>
    <row r="32" spans="2:14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8"/>
    </row>
    <row r="33" spans="2:14" s="2" customFormat="1">
      <c r="B33" s="742" t="s">
        <v>149</v>
      </c>
      <c r="C33" s="138"/>
      <c r="D33" s="593">
        <v>443.68934278999996</v>
      </c>
      <c r="E33" s="593">
        <v>495.89924103999999</v>
      </c>
      <c r="F33" s="593">
        <v>474.17674958999999</v>
      </c>
      <c r="G33" s="593">
        <v>498.06014913000001</v>
      </c>
      <c r="H33" s="593">
        <v>502.86324385999995</v>
      </c>
      <c r="I33" s="593">
        <v>480.62911648701419</v>
      </c>
      <c r="J33" s="593">
        <v>537.20867496999995</v>
      </c>
      <c r="K33" s="627">
        <v>620.46526295000001</v>
      </c>
      <c r="L33" s="58"/>
      <c r="N33" s="923"/>
    </row>
    <row r="34" spans="2:14" s="2" customFormat="1">
      <c r="B34" s="129"/>
      <c r="C34" s="136"/>
      <c r="L34" s="58"/>
      <c r="N34" s="923"/>
    </row>
    <row r="35" spans="2:14" s="2" customFormat="1">
      <c r="B35" s="393" t="s">
        <v>136</v>
      </c>
      <c r="C35" s="136"/>
      <c r="L35" s="58"/>
      <c r="N35" s="923"/>
    </row>
    <row r="36" spans="2:14" s="2" customFormat="1">
      <c r="B36" s="866" t="s">
        <v>137</v>
      </c>
      <c r="C36" s="152" t="s">
        <v>128</v>
      </c>
      <c r="D36" s="593">
        <v>0</v>
      </c>
      <c r="E36" s="593">
        <v>0</v>
      </c>
      <c r="F36" s="593">
        <v>0</v>
      </c>
      <c r="G36" s="593">
        <v>0</v>
      </c>
      <c r="H36" s="593">
        <v>0</v>
      </c>
      <c r="I36" s="593">
        <v>0</v>
      </c>
      <c r="J36" s="593">
        <v>0</v>
      </c>
      <c r="K36" s="604">
        <v>0</v>
      </c>
      <c r="L36" s="58"/>
      <c r="N36" s="923"/>
    </row>
    <row r="37" spans="2:14" s="2" customFormat="1">
      <c r="B37" s="866" t="s">
        <v>138</v>
      </c>
      <c r="C37" s="152" t="s">
        <v>128</v>
      </c>
      <c r="D37" s="593">
        <v>2.3860999999999999</v>
      </c>
      <c r="E37" s="593">
        <v>2.1777000000000002</v>
      </c>
      <c r="F37" s="593">
        <v>2.0762</v>
      </c>
      <c r="G37" s="593">
        <v>1.8131999999999999</v>
      </c>
      <c r="H37" s="593">
        <v>1.635026705</v>
      </c>
      <c r="I37" s="593">
        <v>1.5572399190000001</v>
      </c>
      <c r="J37" s="593">
        <v>1.448</v>
      </c>
      <c r="K37" s="596">
        <v>1.2643</v>
      </c>
      <c r="L37" s="58"/>
      <c r="N37" s="923"/>
    </row>
    <row r="38" spans="2:14" s="2" customFormat="1">
      <c r="B38" s="866" t="s">
        <v>139</v>
      </c>
      <c r="C38" s="152" t="s">
        <v>128</v>
      </c>
      <c r="D38" s="593">
        <v>11.888500000000001</v>
      </c>
      <c r="E38" s="593">
        <v>61.401066263930005</v>
      </c>
      <c r="F38" s="593">
        <v>60.673000000000002</v>
      </c>
      <c r="G38" s="593">
        <v>61.460399999999993</v>
      </c>
      <c r="H38" s="593">
        <v>49.067737469999997</v>
      </c>
      <c r="I38" s="593">
        <v>70.94791760999999</v>
      </c>
      <c r="J38" s="593">
        <v>80.046999999999997</v>
      </c>
      <c r="K38" s="596">
        <v>81.601300000000009</v>
      </c>
      <c r="L38" s="58"/>
      <c r="N38" s="923"/>
    </row>
    <row r="39" spans="2:14" s="2" customFormat="1">
      <c r="B39" s="866" t="s">
        <v>140</v>
      </c>
      <c r="C39" s="152" t="s">
        <v>128</v>
      </c>
      <c r="D39" s="593">
        <v>0</v>
      </c>
      <c r="E39" s="593">
        <v>0</v>
      </c>
      <c r="F39" s="593">
        <v>0</v>
      </c>
      <c r="G39" s="593">
        <v>0</v>
      </c>
      <c r="H39" s="593">
        <v>0</v>
      </c>
      <c r="I39" s="593">
        <v>0</v>
      </c>
      <c r="J39" s="593">
        <v>0</v>
      </c>
      <c r="K39" s="605">
        <v>0</v>
      </c>
      <c r="L39" s="58"/>
      <c r="N39" s="923"/>
    </row>
    <row r="40" spans="2:14" s="2" customFormat="1">
      <c r="B40" s="866" t="s">
        <v>141</v>
      </c>
      <c r="C40" s="152" t="s">
        <v>128</v>
      </c>
      <c r="D40" s="593">
        <v>0</v>
      </c>
      <c r="E40" s="593">
        <v>0</v>
      </c>
      <c r="F40" s="593">
        <v>0</v>
      </c>
      <c r="G40" s="593">
        <v>0</v>
      </c>
      <c r="H40" s="593">
        <v>0</v>
      </c>
      <c r="I40" s="593">
        <v>0</v>
      </c>
      <c r="J40" s="593">
        <v>0</v>
      </c>
      <c r="K40" s="605">
        <v>0</v>
      </c>
      <c r="L40" s="58"/>
      <c r="N40" s="923"/>
    </row>
    <row r="41" spans="2:14" s="2" customFormat="1">
      <c r="B41" s="866" t="s">
        <v>142</v>
      </c>
      <c r="C41" s="152" t="s">
        <v>128</v>
      </c>
      <c r="D41" s="593">
        <v>2.9016000000000002</v>
      </c>
      <c r="E41" s="593">
        <v>2.4188999999999998</v>
      </c>
      <c r="F41" s="593">
        <v>1.7302</v>
      </c>
      <c r="G41" s="593">
        <v>2.8908999999999998</v>
      </c>
      <c r="H41" s="593">
        <v>2.4846943700000002</v>
      </c>
      <c r="I41" s="593">
        <v>2.3429122799999997</v>
      </c>
      <c r="J41" s="593">
        <v>2.8839999999999999</v>
      </c>
      <c r="K41" s="596">
        <v>2.7812000000000001</v>
      </c>
      <c r="L41" s="58"/>
      <c r="N41" s="923"/>
    </row>
    <row r="42" spans="2:14" s="2" customFormat="1">
      <c r="B42" s="866" t="s">
        <v>143</v>
      </c>
      <c r="C42" s="152" t="s">
        <v>128</v>
      </c>
      <c r="D42" s="593">
        <v>0</v>
      </c>
      <c r="E42" s="593">
        <v>0</v>
      </c>
      <c r="F42" s="593">
        <v>0</v>
      </c>
      <c r="G42" s="593">
        <v>0</v>
      </c>
      <c r="H42" s="593">
        <v>0</v>
      </c>
      <c r="I42" s="593">
        <v>0</v>
      </c>
      <c r="J42" s="593">
        <v>0</v>
      </c>
      <c r="K42" s="605">
        <v>0</v>
      </c>
      <c r="L42" s="58"/>
      <c r="N42" s="923"/>
    </row>
    <row r="43" spans="2:14" s="2" customFormat="1">
      <c r="B43" s="867" t="s">
        <v>144</v>
      </c>
      <c r="C43" s="152" t="s">
        <v>128</v>
      </c>
      <c r="D43" s="593">
        <v>0</v>
      </c>
      <c r="E43" s="593">
        <v>0</v>
      </c>
      <c r="F43" s="593">
        <v>0</v>
      </c>
      <c r="G43" s="593">
        <v>0</v>
      </c>
      <c r="H43" s="593">
        <v>0</v>
      </c>
      <c r="I43" s="593">
        <v>0</v>
      </c>
      <c r="J43" s="593">
        <v>0</v>
      </c>
      <c r="K43" s="608">
        <v>0</v>
      </c>
      <c r="L43" s="58"/>
      <c r="N43" s="923"/>
    </row>
    <row r="44" spans="2:14" s="2" customFormat="1">
      <c r="B44" s="865" t="s">
        <v>521</v>
      </c>
      <c r="C44" s="152" t="s">
        <v>128</v>
      </c>
      <c r="D44" s="593">
        <v>0</v>
      </c>
      <c r="E44" s="593">
        <v>0</v>
      </c>
      <c r="F44" s="593">
        <v>0</v>
      </c>
      <c r="G44" s="593">
        <v>0</v>
      </c>
      <c r="H44" s="593">
        <v>0</v>
      </c>
      <c r="I44" s="593">
        <v>0</v>
      </c>
      <c r="J44" s="593">
        <v>0</v>
      </c>
      <c r="K44" s="608">
        <v>0</v>
      </c>
      <c r="L44" s="58"/>
      <c r="N44" s="923"/>
    </row>
    <row r="45" spans="2:14" s="2" customFormat="1">
      <c r="B45" s="393" t="s">
        <v>176</v>
      </c>
      <c r="C45" s="152" t="s">
        <v>128</v>
      </c>
      <c r="D45" s="609">
        <f>SUM(D36:D44)</f>
        <v>17.176200000000001</v>
      </c>
      <c r="E45" s="610">
        <f t="shared" ref="E45:K45" si="4">SUM(E36:E44)</f>
        <v>65.99766626393</v>
      </c>
      <c r="F45" s="610">
        <f t="shared" si="4"/>
        <v>64.479399999999998</v>
      </c>
      <c r="G45" s="610">
        <f t="shared" si="4"/>
        <v>66.16449999999999</v>
      </c>
      <c r="H45" s="610">
        <f t="shared" si="4"/>
        <v>53.187458544999998</v>
      </c>
      <c r="I45" s="610">
        <f t="shared" si="4"/>
        <v>74.848069808999981</v>
      </c>
      <c r="J45" s="610">
        <f t="shared" si="4"/>
        <v>84.378999999999991</v>
      </c>
      <c r="K45" s="611">
        <f t="shared" si="4"/>
        <v>85.646800000000013</v>
      </c>
      <c r="L45" s="58"/>
      <c r="N45" s="923"/>
    </row>
    <row r="46" spans="2:14" s="2" customFormat="1">
      <c r="B46" s="129"/>
      <c r="C46" s="136"/>
      <c r="L46" s="58"/>
      <c r="N46" s="923"/>
    </row>
    <row r="47" spans="2:14" s="2" customFormat="1">
      <c r="B47" s="393" t="s">
        <v>145</v>
      </c>
      <c r="C47" s="136"/>
      <c r="L47" s="54"/>
      <c r="N47" s="923"/>
    </row>
    <row r="48" spans="2:14" s="2" customFormat="1">
      <c r="B48" s="541" t="s">
        <v>580</v>
      </c>
      <c r="C48" s="152" t="s">
        <v>128</v>
      </c>
      <c r="D48" s="612">
        <v>2.9306711860000001</v>
      </c>
      <c r="E48" s="612">
        <v>4.1809971749999999</v>
      </c>
      <c r="F48" s="612">
        <v>3.2499000300000009</v>
      </c>
      <c r="G48" s="612">
        <v>2.7110588600000001</v>
      </c>
      <c r="H48" s="612">
        <v>4.9781236799900004</v>
      </c>
      <c r="I48" s="612">
        <v>4.1390383499899999</v>
      </c>
      <c r="J48" s="612">
        <v>3.2292674999500011</v>
      </c>
      <c r="K48" s="612">
        <v>2.7634117961599998</v>
      </c>
      <c r="L48" s="58"/>
      <c r="N48" s="923"/>
    </row>
    <row r="49" spans="2:14" s="2" customFormat="1">
      <c r="B49" s="541" t="s">
        <v>581</v>
      </c>
      <c r="C49" s="152" t="s">
        <v>128</v>
      </c>
      <c r="D49" s="612">
        <v>-0.37867700000000004</v>
      </c>
      <c r="E49" s="612">
        <v>-0.27920467999999998</v>
      </c>
      <c r="F49" s="612">
        <v>-0.22100004000000001</v>
      </c>
      <c r="G49" s="612">
        <v>-0.23152535999999999</v>
      </c>
      <c r="H49" s="612">
        <v>-0.25081064999999997</v>
      </c>
      <c r="I49" s="612">
        <v>-0.25465571999999997</v>
      </c>
      <c r="J49" s="612">
        <v>-0.26588834</v>
      </c>
      <c r="K49" s="612">
        <v>-0.24887492999999999</v>
      </c>
      <c r="L49" s="58"/>
      <c r="N49" s="923"/>
    </row>
    <row r="50" spans="2:14" s="2" customFormat="1">
      <c r="B50" s="541" t="s">
        <v>582</v>
      </c>
      <c r="C50" s="152" t="s">
        <v>128</v>
      </c>
      <c r="D50" s="612">
        <v>-2.0946694899999998</v>
      </c>
      <c r="E50" s="612">
        <v>-1.6631666800000002</v>
      </c>
      <c r="F50" s="612">
        <v>-2.1088332000000003</v>
      </c>
      <c r="G50" s="612">
        <v>-1.5269400200000001</v>
      </c>
      <c r="H50" s="612">
        <v>-0.67197089999999993</v>
      </c>
      <c r="I50" s="612">
        <v>-1.22363672</v>
      </c>
      <c r="J50" s="612">
        <v>-1.79600457</v>
      </c>
      <c r="K50" s="612">
        <v>-1.08436267</v>
      </c>
      <c r="L50" s="58"/>
      <c r="N50" s="923"/>
    </row>
    <row r="51" spans="2:14" s="2" customFormat="1">
      <c r="B51" s="541" t="s">
        <v>583</v>
      </c>
      <c r="C51" s="152" t="s">
        <v>128</v>
      </c>
      <c r="D51" s="612">
        <v>35.729999999999997</v>
      </c>
      <c r="E51" s="612">
        <v>0</v>
      </c>
      <c r="F51" s="612">
        <v>0</v>
      </c>
      <c r="G51" s="612">
        <v>0</v>
      </c>
      <c r="H51" s="612">
        <v>0</v>
      </c>
      <c r="I51" s="612">
        <v>0</v>
      </c>
      <c r="J51" s="612">
        <v>0</v>
      </c>
      <c r="K51" s="612">
        <v>0</v>
      </c>
      <c r="L51" s="58"/>
      <c r="N51" s="923"/>
    </row>
    <row r="52" spans="2:14" s="2" customFormat="1">
      <c r="B52" s="541" t="s">
        <v>584</v>
      </c>
      <c r="C52" s="152" t="s">
        <v>128</v>
      </c>
      <c r="D52" s="612">
        <v>-37.630499999999998</v>
      </c>
      <c r="E52" s="612">
        <v>-48.507166263930003</v>
      </c>
      <c r="F52" s="612">
        <v>-42.825899999999997</v>
      </c>
      <c r="G52" s="612">
        <v>-40.477040260231199</v>
      </c>
      <c r="H52" s="612">
        <v>-34.717399999999998</v>
      </c>
      <c r="I52" s="612">
        <v>-33.362900000000003</v>
      </c>
      <c r="J52" s="612">
        <v>-37.207000000000001</v>
      </c>
      <c r="K52" s="612">
        <v>-51.975900000000003</v>
      </c>
      <c r="L52" s="58"/>
      <c r="N52" s="923"/>
    </row>
    <row r="53" spans="2:14" s="2" customFormat="1">
      <c r="B53" s="541" t="s">
        <v>585</v>
      </c>
      <c r="C53" s="152" t="s">
        <v>128</v>
      </c>
      <c r="D53" s="612">
        <v>1.9005000000000001</v>
      </c>
      <c r="E53" s="612">
        <v>0</v>
      </c>
      <c r="F53" s="612">
        <v>0</v>
      </c>
      <c r="G53" s="612">
        <v>0</v>
      </c>
      <c r="H53" s="612">
        <v>0</v>
      </c>
      <c r="I53" s="612">
        <v>0</v>
      </c>
      <c r="J53" s="612">
        <v>0</v>
      </c>
      <c r="K53" s="612">
        <v>0</v>
      </c>
      <c r="L53" s="58"/>
      <c r="N53" s="923"/>
    </row>
    <row r="54" spans="2:14" s="2" customFormat="1">
      <c r="B54" s="541" t="s">
        <v>154</v>
      </c>
      <c r="C54" s="152" t="s">
        <v>128</v>
      </c>
      <c r="D54" s="612">
        <v>0</v>
      </c>
      <c r="E54" s="612">
        <v>0</v>
      </c>
      <c r="F54" s="612">
        <v>0</v>
      </c>
      <c r="G54" s="612">
        <v>-0.1</v>
      </c>
      <c r="H54" s="612">
        <v>0</v>
      </c>
      <c r="I54" s="612">
        <v>-0.1</v>
      </c>
      <c r="J54" s="612">
        <v>-0.1</v>
      </c>
      <c r="K54" s="612">
        <v>0</v>
      </c>
      <c r="L54" s="58"/>
      <c r="N54" s="923"/>
    </row>
    <row r="55" spans="2:14" s="2" customFormat="1">
      <c r="B55" s="541" t="s">
        <v>669</v>
      </c>
      <c r="C55" s="152" t="s">
        <v>128</v>
      </c>
      <c r="D55" s="612">
        <v>0</v>
      </c>
      <c r="E55" s="612">
        <v>0</v>
      </c>
      <c r="F55" s="612">
        <v>0</v>
      </c>
      <c r="G55" s="612">
        <v>0</v>
      </c>
      <c r="H55" s="612">
        <v>0</v>
      </c>
      <c r="I55" s="612">
        <v>0</v>
      </c>
      <c r="J55" s="612">
        <v>13.517700000000001</v>
      </c>
      <c r="K55" s="612">
        <v>14.191799999999999</v>
      </c>
      <c r="L55" s="58"/>
      <c r="N55" s="923"/>
    </row>
    <row r="56" spans="2:14" s="2" customFormat="1">
      <c r="B56" s="541" t="s">
        <v>243</v>
      </c>
      <c r="C56" s="152" t="s">
        <v>128</v>
      </c>
      <c r="D56" s="612">
        <v>0</v>
      </c>
      <c r="E56" s="612">
        <v>0</v>
      </c>
      <c r="F56" s="612">
        <v>0</v>
      </c>
      <c r="G56" s="612">
        <v>0</v>
      </c>
      <c r="H56" s="612">
        <v>0</v>
      </c>
      <c r="I56" s="612">
        <v>0</v>
      </c>
      <c r="J56" s="612">
        <v>0</v>
      </c>
      <c r="K56" s="612">
        <v>0</v>
      </c>
      <c r="L56" s="58"/>
      <c r="N56" s="923"/>
    </row>
    <row r="57" spans="2:14" s="2" customFormat="1">
      <c r="B57" s="541" t="s">
        <v>243</v>
      </c>
      <c r="C57" s="152" t="s">
        <v>128</v>
      </c>
      <c r="D57" s="612">
        <v>0</v>
      </c>
      <c r="E57" s="612">
        <v>0</v>
      </c>
      <c r="F57" s="612">
        <v>0</v>
      </c>
      <c r="G57" s="612">
        <v>0</v>
      </c>
      <c r="H57" s="612">
        <v>0</v>
      </c>
      <c r="I57" s="612">
        <v>0</v>
      </c>
      <c r="J57" s="612">
        <v>0</v>
      </c>
      <c r="K57" s="612">
        <v>0</v>
      </c>
      <c r="L57" s="58"/>
      <c r="N57" s="923"/>
    </row>
    <row r="58" spans="2:14" s="2" customFormat="1">
      <c r="B58" s="541" t="s">
        <v>243</v>
      </c>
      <c r="C58" s="152" t="s">
        <v>128</v>
      </c>
      <c r="D58" s="612">
        <v>0</v>
      </c>
      <c r="E58" s="612">
        <v>0</v>
      </c>
      <c r="F58" s="612">
        <v>0</v>
      </c>
      <c r="G58" s="612">
        <v>0</v>
      </c>
      <c r="H58" s="612">
        <v>0</v>
      </c>
      <c r="I58" s="612">
        <v>0</v>
      </c>
      <c r="J58" s="612">
        <v>0</v>
      </c>
      <c r="K58" s="612">
        <v>0</v>
      </c>
      <c r="L58" s="58"/>
      <c r="N58" s="923"/>
    </row>
    <row r="59" spans="2:14" s="2" customFormat="1">
      <c r="B59" s="541" t="s">
        <v>243</v>
      </c>
      <c r="C59" s="152" t="s">
        <v>128</v>
      </c>
      <c r="D59" s="612">
        <v>0</v>
      </c>
      <c r="E59" s="612">
        <v>0</v>
      </c>
      <c r="F59" s="612">
        <v>0</v>
      </c>
      <c r="G59" s="612">
        <v>0</v>
      </c>
      <c r="H59" s="612">
        <v>0</v>
      </c>
      <c r="I59" s="612">
        <v>0</v>
      </c>
      <c r="J59" s="612">
        <v>0</v>
      </c>
      <c r="K59" s="612">
        <v>0</v>
      </c>
      <c r="L59" s="58"/>
      <c r="N59" s="923"/>
    </row>
    <row r="60" spans="2:14" s="2" customFormat="1">
      <c r="B60" s="541" t="s">
        <v>243</v>
      </c>
      <c r="C60" s="152" t="s">
        <v>128</v>
      </c>
      <c r="D60" s="612">
        <v>0</v>
      </c>
      <c r="E60" s="612">
        <v>0</v>
      </c>
      <c r="F60" s="612">
        <v>0</v>
      </c>
      <c r="G60" s="612">
        <v>0</v>
      </c>
      <c r="H60" s="612">
        <v>0</v>
      </c>
      <c r="I60" s="612">
        <v>0</v>
      </c>
      <c r="J60" s="612">
        <v>0</v>
      </c>
      <c r="K60" s="612">
        <v>0</v>
      </c>
      <c r="L60" s="58"/>
      <c r="N60" s="923"/>
    </row>
    <row r="61" spans="2:14" s="2" customFormat="1">
      <c r="B61" s="541" t="s">
        <v>243</v>
      </c>
      <c r="C61" s="152" t="s">
        <v>128</v>
      </c>
      <c r="D61" s="612">
        <v>0</v>
      </c>
      <c r="E61" s="612">
        <v>0</v>
      </c>
      <c r="F61" s="612">
        <v>0</v>
      </c>
      <c r="G61" s="612">
        <v>0</v>
      </c>
      <c r="H61" s="612">
        <v>0</v>
      </c>
      <c r="I61" s="612">
        <v>0</v>
      </c>
      <c r="J61" s="612">
        <v>0</v>
      </c>
      <c r="K61" s="612">
        <v>0</v>
      </c>
      <c r="L61" s="58"/>
      <c r="N61" s="923"/>
    </row>
    <row r="62" spans="2:14" s="2" customFormat="1">
      <c r="B62" s="541" t="s">
        <v>243</v>
      </c>
      <c r="C62" s="152" t="s">
        <v>128</v>
      </c>
      <c r="D62" s="612">
        <v>0</v>
      </c>
      <c r="E62" s="612">
        <v>0</v>
      </c>
      <c r="F62" s="612">
        <v>0</v>
      </c>
      <c r="G62" s="612">
        <v>0</v>
      </c>
      <c r="H62" s="612">
        <v>0</v>
      </c>
      <c r="I62" s="612">
        <v>0</v>
      </c>
      <c r="J62" s="612">
        <v>0</v>
      </c>
      <c r="K62" s="612">
        <v>0</v>
      </c>
      <c r="L62" s="58"/>
      <c r="N62" s="923"/>
    </row>
    <row r="63" spans="2:14" s="2" customFormat="1">
      <c r="B63" s="746" t="s">
        <v>154</v>
      </c>
      <c r="C63" s="152" t="s">
        <v>128</v>
      </c>
      <c r="D63" s="612">
        <v>0</v>
      </c>
      <c r="E63" s="612">
        <v>0</v>
      </c>
      <c r="F63" s="612">
        <v>0</v>
      </c>
      <c r="G63" s="612">
        <v>0</v>
      </c>
      <c r="H63" s="612">
        <v>0</v>
      </c>
      <c r="I63" s="612">
        <v>0</v>
      </c>
      <c r="J63" s="612">
        <v>0</v>
      </c>
      <c r="K63" s="612">
        <v>0.3</v>
      </c>
      <c r="L63" s="58"/>
      <c r="N63" s="923"/>
    </row>
    <row r="64" spans="2:14" s="2" customFormat="1">
      <c r="B64" s="742" t="s">
        <v>177</v>
      </c>
      <c r="C64" s="152" t="s">
        <v>128</v>
      </c>
      <c r="D64" s="601">
        <f t="shared" ref="D64:K64" si="5">SUM(D48:D63)</f>
        <v>0.4573246959999997</v>
      </c>
      <c r="E64" s="602">
        <f t="shared" si="5"/>
        <v>-46.268540448930004</v>
      </c>
      <c r="F64" s="602">
        <f t="shared" si="5"/>
        <v>-41.905833209999997</v>
      </c>
      <c r="G64" s="602">
        <f t="shared" si="5"/>
        <v>-39.624446780231203</v>
      </c>
      <c r="H64" s="602">
        <f t="shared" si="5"/>
        <v>-30.662057870009995</v>
      </c>
      <c r="I64" s="602">
        <f t="shared" si="5"/>
        <v>-30.802154090010006</v>
      </c>
      <c r="J64" s="602">
        <f t="shared" si="5"/>
        <v>-22.62192541005</v>
      </c>
      <c r="K64" s="603">
        <f t="shared" si="5"/>
        <v>-36.053925803840002</v>
      </c>
      <c r="L64" s="58"/>
      <c r="N64" s="923"/>
    </row>
    <row r="65" spans="1:14" s="2" customFormat="1">
      <c r="B65" s="225"/>
      <c r="C65" s="138"/>
      <c r="D65" s="56"/>
      <c r="E65" s="56"/>
      <c r="F65" s="56"/>
      <c r="G65" s="56"/>
      <c r="H65" s="56"/>
      <c r="I65" s="56"/>
      <c r="J65" s="56"/>
      <c r="K65" s="56"/>
      <c r="L65" s="58"/>
    </row>
    <row r="66" spans="1:14" s="2" customFormat="1">
      <c r="B66" s="742" t="s">
        <v>146</v>
      </c>
      <c r="C66" s="152" t="s">
        <v>128</v>
      </c>
      <c r="D66" s="613">
        <f t="shared" ref="D66:K66" si="6">D33+D45+D64</f>
        <v>461.32286748599995</v>
      </c>
      <c r="E66" s="614">
        <f t="shared" si="6"/>
        <v>515.62836685499997</v>
      </c>
      <c r="F66" s="614">
        <f t="shared" si="6"/>
        <v>496.75031638000007</v>
      </c>
      <c r="G66" s="614">
        <f t="shared" si="6"/>
        <v>524.60020234976878</v>
      </c>
      <c r="H66" s="614">
        <f t="shared" si="6"/>
        <v>525.38864453498991</v>
      </c>
      <c r="I66" s="614">
        <f t="shared" si="6"/>
        <v>524.67503220600418</v>
      </c>
      <c r="J66" s="614">
        <f t="shared" si="6"/>
        <v>598.96574955994993</v>
      </c>
      <c r="K66" s="615">
        <f t="shared" si="6"/>
        <v>670.05813714615999</v>
      </c>
      <c r="L66" s="58"/>
      <c r="M66" s="323"/>
    </row>
    <row r="67" spans="1:14" s="2" customFormat="1">
      <c r="B67" s="742" t="s">
        <v>194</v>
      </c>
      <c r="C67" s="152" t="s">
        <v>128</v>
      </c>
      <c r="D67" s="616">
        <v>461.3</v>
      </c>
      <c r="E67" s="616">
        <v>515.6</v>
      </c>
      <c r="F67" s="616">
        <v>496.7</v>
      </c>
      <c r="G67" s="616">
        <v>524.6</v>
      </c>
      <c r="H67" s="616">
        <v>525.4</v>
      </c>
      <c r="I67" s="617">
        <v>524.70000000000005</v>
      </c>
      <c r="J67" s="617">
        <v>599</v>
      </c>
      <c r="K67" s="617">
        <v>670</v>
      </c>
      <c r="L67" s="58"/>
      <c r="M67" s="323"/>
      <c r="N67" s="923"/>
    </row>
    <row r="68" spans="1:14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8"/>
    </row>
    <row r="69" spans="1:14" s="2" customFormat="1">
      <c r="B69" s="129"/>
      <c r="C69" s="138"/>
      <c r="D69" s="48"/>
      <c r="E69" s="48"/>
      <c r="F69" s="48"/>
      <c r="G69" s="48"/>
      <c r="H69" s="48"/>
      <c r="I69" s="48"/>
      <c r="J69" s="48"/>
      <c r="K69" s="48"/>
      <c r="L69" s="58"/>
    </row>
    <row r="70" spans="1:14" s="2" customFormat="1">
      <c r="B70" s="129"/>
      <c r="C70" s="136"/>
      <c r="L70" s="54"/>
    </row>
    <row r="71" spans="1:14" s="2" customFormat="1">
      <c r="A71" s="81"/>
      <c r="B71" s="747"/>
      <c r="C71" s="150"/>
      <c r="D71" s="81"/>
      <c r="E71" s="81"/>
      <c r="F71" s="81"/>
      <c r="G71" s="81"/>
      <c r="H71" s="81"/>
      <c r="I71" s="81"/>
      <c r="J71" s="81"/>
      <c r="K71" s="81"/>
      <c r="L71" s="272"/>
    </row>
  </sheetData>
  <conditionalFormatting sqref="D6:K6">
    <cfRule type="expression" dxfId="79" priority="19">
      <formula>AND(D$5="Actuals",E$5="Forecast")</formula>
    </cfRule>
  </conditionalFormatting>
  <conditionalFormatting sqref="D5:K5">
    <cfRule type="expression" dxfId="78" priority="12">
      <formula>AND(D$5="Actuals",E$5="Forecast")</formula>
    </cfRule>
  </conditionalFormatting>
  <conditionalFormatting sqref="K33 D45:K45 D28:H28 K39:K40 K42:K44 D36:K36 D37:J44 D48:K64 D66:K68">
    <cfRule type="expression" dxfId="77" priority="11">
      <formula>D$5="Forecast"</formula>
    </cfRule>
  </conditionalFormatting>
  <conditionalFormatting sqref="I14:K15 I28:K28 I17:K18 K16 I26:K26 K19:K25 K10:K13">
    <cfRule type="expression" dxfId="76" priority="10">
      <formula>I$5="Forecast"</formula>
    </cfRule>
  </conditionalFormatting>
  <conditionalFormatting sqref="H14:H15 H17:H18 H26">
    <cfRule type="expression" dxfId="75" priority="9">
      <formula>H$5="Forecast"</formula>
    </cfRule>
  </conditionalFormatting>
  <conditionalFormatting sqref="G14:G15 G17:G18 G26">
    <cfRule type="expression" dxfId="74" priority="8">
      <formula>G$5="Forecast"</formula>
    </cfRule>
  </conditionalFormatting>
  <conditionalFormatting sqref="K37">
    <cfRule type="expression" dxfId="73" priority="3">
      <formula>K$5="Forecast"</formula>
    </cfRule>
  </conditionalFormatting>
  <conditionalFormatting sqref="K38">
    <cfRule type="expression" dxfId="72" priority="2">
      <formula>K$5="Forecast"</formula>
    </cfRule>
  </conditionalFormatting>
  <conditionalFormatting sqref="K41">
    <cfRule type="expression" dxfId="71" priority="1">
      <formula>K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N86"/>
  <sheetViews>
    <sheetView zoomScale="70" zoomScaleNormal="70" workbookViewId="0">
      <selection activeCell="M30" sqref="M30"/>
    </sheetView>
  </sheetViews>
  <sheetFormatPr defaultRowHeight="12.75"/>
  <cols>
    <col min="1" max="1" width="8.375" customWidth="1"/>
    <col min="2" max="2" width="74.5" customWidth="1"/>
    <col min="3" max="3" width="13.375" style="136" customWidth="1"/>
    <col min="4" max="11" width="11.125" customWidth="1"/>
    <col min="12" max="12" width="5" customWidth="1"/>
  </cols>
  <sheetData>
    <row r="1" spans="1:14" s="31" customFormat="1" ht="20.25">
      <c r="A1" s="894" t="s">
        <v>306</v>
      </c>
      <c r="B1" s="895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4" s="31" customFormat="1" ht="20.25">
      <c r="A2" s="879" t="str">
        <f>'RFPR cover'!C5</f>
        <v>NGED-WMID</v>
      </c>
      <c r="B2" s="871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4" s="31" customFormat="1" ht="20.25">
      <c r="A3" s="896">
        <f>'RFPR cover'!C7</f>
        <v>2023</v>
      </c>
      <c r="B3" s="897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4" s="2" customFormat="1" ht="12.75" customHeight="1">
      <c r="C4" s="136"/>
    </row>
    <row r="5" spans="1:14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">
        <v>649</v>
      </c>
    </row>
    <row r="6" spans="1:14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4" s="2" customFormat="1">
      <c r="C7" s="136"/>
    </row>
    <row r="8" spans="1:14" s="2" customFormat="1">
      <c r="B8" s="51" t="s">
        <v>312</v>
      </c>
      <c r="C8" s="137"/>
      <c r="D8" s="51"/>
      <c r="E8" s="51"/>
      <c r="F8" s="51"/>
      <c r="G8" s="51"/>
      <c r="H8" s="51"/>
      <c r="I8" s="51"/>
      <c r="J8" s="51"/>
      <c r="K8" s="51"/>
      <c r="L8" s="35"/>
    </row>
    <row r="9" spans="1:14" s="2" customFormat="1">
      <c r="B9" s="129" t="s">
        <v>160</v>
      </c>
      <c r="C9" s="152" t="s">
        <v>128</v>
      </c>
      <c r="D9" s="593">
        <v>311.10278462999969</v>
      </c>
      <c r="E9" s="593">
        <v>298.32222223000002</v>
      </c>
      <c r="F9" s="593">
        <v>287.04688888999999</v>
      </c>
      <c r="G9" s="593">
        <v>243.86322720999999</v>
      </c>
      <c r="H9" s="593">
        <v>253.1</v>
      </c>
      <c r="I9" s="593">
        <v>298.40000000000003</v>
      </c>
      <c r="J9" s="593">
        <v>331.5</v>
      </c>
      <c r="K9" s="593">
        <v>364.5</v>
      </c>
      <c r="N9" s="923"/>
    </row>
    <row r="10" spans="1:14" s="2" customFormat="1">
      <c r="B10" s="129" t="s">
        <v>161</v>
      </c>
      <c r="C10" s="152" t="s">
        <v>128</v>
      </c>
      <c r="D10" s="593">
        <v>4.3367199999999051E-3</v>
      </c>
      <c r="E10" s="593">
        <v>2.7</v>
      </c>
      <c r="F10" s="593">
        <v>2.2999999999999998</v>
      </c>
      <c r="G10" s="593">
        <v>4.0999999999999996</v>
      </c>
      <c r="H10" s="593">
        <v>2.2000000000000002</v>
      </c>
      <c r="I10" s="593">
        <v>3.5</v>
      </c>
      <c r="J10" s="593">
        <v>2.9</v>
      </c>
      <c r="K10" s="593">
        <v>4.4000000000000004</v>
      </c>
      <c r="N10" s="923"/>
    </row>
    <row r="11" spans="1:14" s="2" customFormat="1" ht="29.25" customHeight="1">
      <c r="B11" s="130" t="s">
        <v>448</v>
      </c>
      <c r="C11" s="152" t="s">
        <v>128</v>
      </c>
      <c r="D11" s="593">
        <v>-1.7884</v>
      </c>
      <c r="E11" s="593">
        <v>0</v>
      </c>
      <c r="F11" s="593">
        <v>0</v>
      </c>
      <c r="G11" s="593">
        <v>0</v>
      </c>
      <c r="H11" s="593">
        <v>0</v>
      </c>
      <c r="I11" s="593">
        <v>0</v>
      </c>
      <c r="J11" s="593">
        <v>0</v>
      </c>
      <c r="K11" s="593">
        <v>0</v>
      </c>
      <c r="N11" s="923"/>
    </row>
    <row r="12" spans="1:14" s="2" customFormat="1">
      <c r="B12" s="129" t="s">
        <v>162</v>
      </c>
      <c r="C12" s="152" t="s">
        <v>128</v>
      </c>
      <c r="D12" s="593">
        <v>-38.011499999999998</v>
      </c>
      <c r="E12" s="593">
        <v>-53.502449069999997</v>
      </c>
      <c r="F12" s="593">
        <v>-49.734613590000002</v>
      </c>
      <c r="G12" s="593">
        <v>-46.435092740000009</v>
      </c>
      <c r="H12" s="593">
        <v>-40.39423270999999</v>
      </c>
      <c r="I12" s="593">
        <v>-38.619257249999997</v>
      </c>
      <c r="J12" s="593">
        <v>-41.849734290000008</v>
      </c>
      <c r="K12" s="593">
        <v>-56.745777850000003</v>
      </c>
      <c r="N12" s="923"/>
    </row>
    <row r="13" spans="1:14" s="2" customFormat="1">
      <c r="B13" s="129" t="s">
        <v>163</v>
      </c>
      <c r="C13" s="152" t="s">
        <v>128</v>
      </c>
      <c r="D13" s="593">
        <v>-0.7</v>
      </c>
      <c r="E13" s="593">
        <v>0.77777777000000003</v>
      </c>
      <c r="F13" s="593">
        <v>0.85311110999999995</v>
      </c>
      <c r="G13" s="593">
        <v>-0.26322721000000004</v>
      </c>
      <c r="H13" s="593">
        <v>0</v>
      </c>
      <c r="I13" s="593">
        <v>0</v>
      </c>
      <c r="J13" s="593">
        <v>0</v>
      </c>
      <c r="K13" s="593">
        <v>0</v>
      </c>
      <c r="N13" s="923"/>
    </row>
    <row r="14" spans="1:14" s="2" customFormat="1">
      <c r="B14" s="129" t="s">
        <v>164</v>
      </c>
      <c r="C14" s="152" t="s">
        <v>128</v>
      </c>
      <c r="D14" s="593">
        <v>0</v>
      </c>
      <c r="E14" s="593">
        <v>0</v>
      </c>
      <c r="F14" s="593">
        <v>0</v>
      </c>
      <c r="G14" s="593">
        <v>0</v>
      </c>
      <c r="H14" s="593">
        <v>0</v>
      </c>
      <c r="I14" s="593">
        <v>0</v>
      </c>
      <c r="J14" s="593">
        <v>0</v>
      </c>
      <c r="K14" s="593">
        <v>0</v>
      </c>
      <c r="N14" s="923"/>
    </row>
    <row r="15" spans="1:14" s="2" customFormat="1">
      <c r="A15" s="3">
        <v>1</v>
      </c>
      <c r="B15" s="844" t="s">
        <v>667</v>
      </c>
      <c r="C15" s="152" t="s">
        <v>128</v>
      </c>
      <c r="D15" s="593">
        <v>0</v>
      </c>
      <c r="E15" s="593">
        <v>0</v>
      </c>
      <c r="F15" s="593">
        <v>0</v>
      </c>
      <c r="G15" s="593">
        <v>0</v>
      </c>
      <c r="H15" s="593">
        <v>0</v>
      </c>
      <c r="I15" s="593">
        <v>0</v>
      </c>
      <c r="J15" s="593">
        <v>-0.3</v>
      </c>
      <c r="K15" s="593">
        <v>-0.8</v>
      </c>
      <c r="N15" s="923"/>
    </row>
    <row r="16" spans="1:14" s="2" customFormat="1">
      <c r="A16" s="3">
        <v>2</v>
      </c>
      <c r="B16" s="844" t="s">
        <v>243</v>
      </c>
      <c r="C16" s="152" t="s">
        <v>128</v>
      </c>
      <c r="D16" s="593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593">
        <v>0</v>
      </c>
      <c r="N16" s="923"/>
    </row>
    <row r="17" spans="1:14" s="2" customFormat="1">
      <c r="A17" s="3">
        <v>3</v>
      </c>
      <c r="B17" s="844" t="s">
        <v>243</v>
      </c>
      <c r="C17" s="152" t="s">
        <v>128</v>
      </c>
      <c r="D17" s="593">
        <v>0</v>
      </c>
      <c r="E17" s="593">
        <v>0</v>
      </c>
      <c r="F17" s="593">
        <v>0</v>
      </c>
      <c r="G17" s="593">
        <v>0</v>
      </c>
      <c r="H17" s="593">
        <v>0</v>
      </c>
      <c r="I17" s="593">
        <v>0</v>
      </c>
      <c r="J17" s="593">
        <v>0</v>
      </c>
      <c r="K17" s="593">
        <v>0</v>
      </c>
      <c r="N17" s="923"/>
    </row>
    <row r="18" spans="1:14" s="2" customFormat="1">
      <c r="B18" s="12" t="s">
        <v>165</v>
      </c>
      <c r="C18" s="152" t="s">
        <v>128</v>
      </c>
      <c r="D18" s="622">
        <f>SUM(D9:D17)</f>
        <v>270.60722134999969</v>
      </c>
      <c r="E18" s="623">
        <f t="shared" ref="E18:K18" si="1">SUM(E9:E17)</f>
        <v>248.29755093</v>
      </c>
      <c r="F18" s="623">
        <f t="shared" si="1"/>
        <v>240.46538640999998</v>
      </c>
      <c r="G18" s="623">
        <f t="shared" si="1"/>
        <v>201.26490725999997</v>
      </c>
      <c r="H18" s="623">
        <f t="shared" si="1"/>
        <v>214.90576729</v>
      </c>
      <c r="I18" s="623">
        <f t="shared" si="1"/>
        <v>263.28074275000006</v>
      </c>
      <c r="J18" s="623">
        <f t="shared" si="1"/>
        <v>292.25026570999995</v>
      </c>
      <c r="K18" s="624">
        <f t="shared" si="1"/>
        <v>311.35422214999994</v>
      </c>
      <c r="N18" s="923"/>
    </row>
    <row r="19" spans="1:14" s="2" customFormat="1">
      <c r="B19" s="129" t="s">
        <v>166</v>
      </c>
      <c r="C19" s="152" t="s">
        <v>128</v>
      </c>
      <c r="D19" s="593">
        <v>130.5</v>
      </c>
      <c r="E19" s="593">
        <v>130</v>
      </c>
      <c r="F19" s="593">
        <v>139.69999999999999</v>
      </c>
      <c r="G19" s="593">
        <v>153.30000000000001</v>
      </c>
      <c r="H19" s="593">
        <v>140.39999999999998</v>
      </c>
      <c r="I19" s="593">
        <v>166.3</v>
      </c>
      <c r="J19" s="593">
        <v>180.9</v>
      </c>
      <c r="K19" s="593">
        <v>340.3</v>
      </c>
      <c r="N19" s="923"/>
    </row>
    <row r="20" spans="1:14" s="2" customFormat="1">
      <c r="A20" s="3">
        <v>1</v>
      </c>
      <c r="B20" s="844" t="s">
        <v>243</v>
      </c>
      <c r="C20" s="152" t="s">
        <v>128</v>
      </c>
      <c r="D20" s="593">
        <v>0</v>
      </c>
      <c r="E20" s="593">
        <v>0</v>
      </c>
      <c r="F20" s="593">
        <v>0</v>
      </c>
      <c r="G20" s="593">
        <v>0</v>
      </c>
      <c r="H20" s="593">
        <v>0</v>
      </c>
      <c r="I20" s="593">
        <v>0</v>
      </c>
      <c r="J20" s="593">
        <v>0</v>
      </c>
      <c r="K20" s="593">
        <v>0</v>
      </c>
      <c r="N20" s="923"/>
    </row>
    <row r="21" spans="1:14" s="2" customFormat="1">
      <c r="A21" s="3">
        <v>2</v>
      </c>
      <c r="B21" s="844" t="s">
        <v>243</v>
      </c>
      <c r="C21" s="152" t="s">
        <v>128</v>
      </c>
      <c r="D21" s="593">
        <v>0</v>
      </c>
      <c r="E21" s="593">
        <v>0</v>
      </c>
      <c r="F21" s="593">
        <v>0</v>
      </c>
      <c r="G21" s="593">
        <v>0</v>
      </c>
      <c r="H21" s="593">
        <v>0</v>
      </c>
      <c r="I21" s="593">
        <v>0</v>
      </c>
      <c r="J21" s="593">
        <v>0</v>
      </c>
      <c r="K21" s="593">
        <v>0</v>
      </c>
      <c r="N21" s="923"/>
    </row>
    <row r="22" spans="1:14" s="2" customFormat="1">
      <c r="A22" s="3">
        <v>3</v>
      </c>
      <c r="B22" s="844" t="s">
        <v>243</v>
      </c>
      <c r="C22" s="152" t="s">
        <v>128</v>
      </c>
      <c r="D22" s="593">
        <v>0</v>
      </c>
      <c r="E22" s="593">
        <v>0</v>
      </c>
      <c r="F22" s="593">
        <v>0</v>
      </c>
      <c r="G22" s="593">
        <v>0</v>
      </c>
      <c r="H22" s="593">
        <v>0</v>
      </c>
      <c r="I22" s="593">
        <v>0</v>
      </c>
      <c r="J22" s="593">
        <v>0</v>
      </c>
      <c r="K22" s="593">
        <v>0</v>
      </c>
      <c r="N22" s="923"/>
    </row>
    <row r="23" spans="1:14" s="2" customFormat="1">
      <c r="B23" s="12" t="s">
        <v>167</v>
      </c>
      <c r="C23" s="152" t="s">
        <v>128</v>
      </c>
      <c r="D23" s="609">
        <f>SUM(D18:D22)</f>
        <v>401.10722134999969</v>
      </c>
      <c r="E23" s="610">
        <f t="shared" ref="E23:K23" si="2">SUM(E18:E22)</f>
        <v>378.29755093</v>
      </c>
      <c r="F23" s="610">
        <f t="shared" si="2"/>
        <v>380.16538641</v>
      </c>
      <c r="G23" s="610">
        <f t="shared" si="2"/>
        <v>354.56490725999998</v>
      </c>
      <c r="H23" s="610">
        <f t="shared" si="2"/>
        <v>355.30576728999995</v>
      </c>
      <c r="I23" s="610">
        <f t="shared" si="2"/>
        <v>429.58074275000007</v>
      </c>
      <c r="J23" s="610">
        <f t="shared" si="2"/>
        <v>473.15026570999999</v>
      </c>
      <c r="K23" s="611">
        <f t="shared" si="2"/>
        <v>651.6542221499999</v>
      </c>
      <c r="N23" s="923"/>
    </row>
    <row r="24" spans="1:14" s="2" customFormat="1">
      <c r="C24" s="136"/>
      <c r="D24" s="52"/>
      <c r="E24" s="52"/>
      <c r="F24" s="52"/>
      <c r="G24" s="52"/>
      <c r="H24" s="52"/>
      <c r="I24" s="52"/>
      <c r="J24" s="52"/>
      <c r="K24" s="52"/>
    </row>
    <row r="25" spans="1:14" s="2" customFormat="1">
      <c r="B25" s="12" t="s">
        <v>438</v>
      </c>
      <c r="C25" s="152" t="s">
        <v>128</v>
      </c>
      <c r="D25" s="54"/>
    </row>
    <row r="26" spans="1:14" s="2" customFormat="1">
      <c r="A26" s="3">
        <v>1</v>
      </c>
      <c r="B26" s="518" t="s">
        <v>586</v>
      </c>
      <c r="C26" s="152" t="s">
        <v>128</v>
      </c>
      <c r="D26" s="593">
        <v>1.3196999999999999</v>
      </c>
      <c r="E26" s="593">
        <v>-0.4</v>
      </c>
      <c r="F26" s="593">
        <v>-0.1</v>
      </c>
      <c r="G26" s="593">
        <v>-0.2</v>
      </c>
      <c r="H26" s="593">
        <v>-0.1</v>
      </c>
      <c r="I26" s="593">
        <v>0</v>
      </c>
      <c r="J26" s="593">
        <v>0</v>
      </c>
      <c r="K26" s="958">
        <v>0</v>
      </c>
      <c r="N26" s="923"/>
    </row>
    <row r="27" spans="1:14" s="2" customFormat="1">
      <c r="A27" s="3">
        <v>2</v>
      </c>
      <c r="B27" s="518" t="s">
        <v>587</v>
      </c>
      <c r="C27" s="152" t="s">
        <v>128</v>
      </c>
      <c r="D27" s="593">
        <v>-10.054214999999999</v>
      </c>
      <c r="E27" s="593">
        <v>-10.093412460000001</v>
      </c>
      <c r="F27" s="593">
        <v>-9.5583737699999993</v>
      </c>
      <c r="G27" s="593">
        <v>-10.850108710000001</v>
      </c>
      <c r="H27" s="593">
        <v>-11.45076177</v>
      </c>
      <c r="I27" s="593">
        <v>-11.2834643</v>
      </c>
      <c r="J27" s="593">
        <v>-11.059204880000001</v>
      </c>
      <c r="K27" s="593">
        <v>-97.123459710000006</v>
      </c>
      <c r="N27" s="923"/>
    </row>
    <row r="28" spans="1:14" s="2" customFormat="1">
      <c r="A28" s="3">
        <v>3</v>
      </c>
      <c r="B28" s="518" t="s">
        <v>588</v>
      </c>
      <c r="C28" s="152" t="s">
        <v>128</v>
      </c>
      <c r="D28" s="593">
        <v>42.876539000000008</v>
      </c>
      <c r="E28" s="593">
        <v>0.1020660010000034</v>
      </c>
      <c r="F28" s="593">
        <v>-1.6284027399999998</v>
      </c>
      <c r="G28" s="593">
        <v>-0.46477278999999994</v>
      </c>
      <c r="H28" s="593">
        <v>-1.87554574</v>
      </c>
      <c r="I28" s="593">
        <v>-2.17885317</v>
      </c>
      <c r="J28" s="593">
        <v>5.5853731799999995</v>
      </c>
      <c r="K28" s="593">
        <v>-0.79999999999999971</v>
      </c>
      <c r="N28" s="923"/>
    </row>
    <row r="29" spans="1:14" s="2" customFormat="1">
      <c r="A29" s="3">
        <v>4</v>
      </c>
      <c r="B29" s="518" t="s">
        <v>589</v>
      </c>
      <c r="C29" s="152" t="s">
        <v>128</v>
      </c>
      <c r="D29" s="593">
        <v>-0.18394802999999998</v>
      </c>
      <c r="E29" s="593">
        <v>-0.17374798000000002</v>
      </c>
      <c r="F29" s="593">
        <v>-8.4149000000000002E-2</v>
      </c>
      <c r="G29" s="593">
        <v>-0.10371408</v>
      </c>
      <c r="H29" s="593">
        <v>-1.332966E-2</v>
      </c>
      <c r="I29" s="593">
        <v>-0.11184588000000001</v>
      </c>
      <c r="J29" s="593">
        <v>-0.13213235999999998</v>
      </c>
      <c r="K29" s="593">
        <v>-5.8871897500000001</v>
      </c>
      <c r="N29" s="923"/>
    </row>
    <row r="30" spans="1:14" s="2" customFormat="1">
      <c r="A30" s="3">
        <v>5</v>
      </c>
      <c r="B30" s="518" t="s">
        <v>590</v>
      </c>
      <c r="C30" s="152" t="s">
        <v>128</v>
      </c>
      <c r="D30" s="593">
        <v>0.29606278600000002</v>
      </c>
      <c r="E30" s="593">
        <v>0.38805146749999986</v>
      </c>
      <c r="F30" s="593">
        <v>0.34478409700000001</v>
      </c>
      <c r="G30" s="593">
        <v>0.35891927300000004</v>
      </c>
      <c r="H30" s="593">
        <v>1.4376836249999996</v>
      </c>
      <c r="I30" s="593">
        <v>0.32830134799999999</v>
      </c>
      <c r="J30" s="593">
        <v>1.1570539790000001</v>
      </c>
      <c r="K30" s="593">
        <v>0</v>
      </c>
      <c r="N30" s="923"/>
    </row>
    <row r="31" spans="1:14" s="2" customFormat="1">
      <c r="A31" s="3">
        <v>6</v>
      </c>
      <c r="B31" s="518" t="s">
        <v>591</v>
      </c>
      <c r="C31" s="152" t="s">
        <v>128</v>
      </c>
      <c r="D31" s="593">
        <v>-2.9297996360000003</v>
      </c>
      <c r="E31" s="593">
        <v>-4.1809971749999999</v>
      </c>
      <c r="F31" s="593">
        <v>-3.2499000300000009</v>
      </c>
      <c r="G31" s="593">
        <v>-2.7110588600000001</v>
      </c>
      <c r="H31" s="593">
        <v>-4.9781236799900004</v>
      </c>
      <c r="I31" s="593">
        <v>-4.1390383499899999</v>
      </c>
      <c r="J31" s="593">
        <v>-3.2292674999500011</v>
      </c>
      <c r="K31" s="593">
        <v>-0.34355561000000001</v>
      </c>
      <c r="N31" s="923"/>
    </row>
    <row r="32" spans="1:14" s="2" customFormat="1">
      <c r="A32" s="3">
        <v>7</v>
      </c>
      <c r="B32" s="518" t="s">
        <v>592</v>
      </c>
      <c r="C32" s="152" t="s">
        <v>128</v>
      </c>
      <c r="D32" s="593">
        <v>0.37867700000000004</v>
      </c>
      <c r="E32" s="593">
        <v>0.27920467999999998</v>
      </c>
      <c r="F32" s="593">
        <v>0.22100004000000001</v>
      </c>
      <c r="G32" s="593">
        <v>0.23152535999999999</v>
      </c>
      <c r="H32" s="593">
        <v>0.25081064999999997</v>
      </c>
      <c r="I32" s="593">
        <v>0.25465571999999997</v>
      </c>
      <c r="J32" s="593">
        <v>0.26588834</v>
      </c>
      <c r="K32" s="593">
        <v>0.48544589999999993</v>
      </c>
      <c r="N32" s="923"/>
    </row>
    <row r="33" spans="1:14" s="2" customFormat="1">
      <c r="A33" s="3">
        <v>8</v>
      </c>
      <c r="B33" s="518" t="s">
        <v>593</v>
      </c>
      <c r="C33" s="152" t="s">
        <v>128</v>
      </c>
      <c r="D33" s="593">
        <v>0.40377359243856947</v>
      </c>
      <c r="E33" s="593">
        <v>0.37363962275289414</v>
      </c>
      <c r="F33" s="593">
        <v>0.15776231633790655</v>
      </c>
      <c r="G33" s="593">
        <v>0.26196700424945601</v>
      </c>
      <c r="H33" s="593">
        <v>0.21957549260789469</v>
      </c>
      <c r="I33" s="593">
        <v>0.16359385176516267</v>
      </c>
      <c r="J33" s="593">
        <v>0.43094984857266572</v>
      </c>
      <c r="K33" s="593">
        <v>-2.0252405911600002</v>
      </c>
      <c r="N33" s="923"/>
    </row>
    <row r="34" spans="1:14" s="2" customFormat="1">
      <c r="A34" s="3">
        <v>9</v>
      </c>
      <c r="B34" s="518" t="s">
        <v>594</v>
      </c>
      <c r="C34" s="152" t="s">
        <v>128</v>
      </c>
      <c r="D34" s="593">
        <v>-12.26910086207608</v>
      </c>
      <c r="E34" s="593">
        <v>0.95212986207607853</v>
      </c>
      <c r="F34" s="593">
        <v>3.3029999999999999</v>
      </c>
      <c r="G34" s="593">
        <v>1.2040510000000002</v>
      </c>
      <c r="H34" s="593">
        <v>6.1662175750000001</v>
      </c>
      <c r="I34" s="593">
        <v>-6.3421959999999958E-2</v>
      </c>
      <c r="J34" s="593">
        <v>-1.5231845400000001</v>
      </c>
      <c r="K34" s="593">
        <v>1.2609240803777256E-2</v>
      </c>
      <c r="N34" s="923"/>
    </row>
    <row r="35" spans="1:14" s="2" customFormat="1">
      <c r="A35" s="3">
        <v>10</v>
      </c>
      <c r="B35" s="518" t="s">
        <v>595</v>
      </c>
      <c r="C35" s="152" t="s">
        <v>128</v>
      </c>
      <c r="D35" s="593">
        <v>-11.303225449843858</v>
      </c>
      <c r="E35" s="593">
        <v>32.769579494868658</v>
      </c>
      <c r="F35" s="593">
        <v>1.0296000000000003</v>
      </c>
      <c r="G35" s="593">
        <v>30.775635867378583</v>
      </c>
      <c r="H35" s="593">
        <v>32.237245271492775</v>
      </c>
      <c r="I35" s="593">
        <v>32.023589329605059</v>
      </c>
      <c r="J35" s="593">
        <v>-7.5325839992129886</v>
      </c>
      <c r="K35" s="593">
        <v>-87.276480392097156</v>
      </c>
      <c r="N35" s="923"/>
    </row>
    <row r="36" spans="1:14" s="2" customFormat="1">
      <c r="A36" s="3">
        <v>11</v>
      </c>
      <c r="B36" s="518" t="s">
        <v>596</v>
      </c>
      <c r="C36" s="152" t="s">
        <v>128</v>
      </c>
      <c r="D36" s="593">
        <v>0</v>
      </c>
      <c r="E36" s="593">
        <v>51.179034508097004</v>
      </c>
      <c r="F36" s="593">
        <v>-15.087448679294205</v>
      </c>
      <c r="G36" s="593">
        <v>-0.20623206954060525</v>
      </c>
      <c r="H36" s="593">
        <v>0</v>
      </c>
      <c r="I36" s="593">
        <v>0</v>
      </c>
      <c r="J36" s="593">
        <v>7.8330000000000002</v>
      </c>
      <c r="K36" s="593">
        <v>1.7275260233333332</v>
      </c>
      <c r="N36" s="923"/>
    </row>
    <row r="37" spans="1:14" s="2" customFormat="1">
      <c r="A37" s="3">
        <v>12</v>
      </c>
      <c r="B37" s="518" t="s">
        <v>597</v>
      </c>
      <c r="C37" s="152" t="s">
        <v>128</v>
      </c>
      <c r="D37" s="593">
        <v>0</v>
      </c>
      <c r="E37" s="593">
        <v>0.28741558499999997</v>
      </c>
      <c r="F37" s="593">
        <v>-4.4837818102145306</v>
      </c>
      <c r="G37" s="593">
        <v>-3.9931659861526505</v>
      </c>
      <c r="H37" s="593">
        <v>-4.7709321255958521</v>
      </c>
      <c r="I37" s="593">
        <v>-3.352502347211562</v>
      </c>
      <c r="J37" s="593">
        <v>0</v>
      </c>
      <c r="K37" s="593">
        <v>0.366555838838866</v>
      </c>
      <c r="N37" s="923"/>
    </row>
    <row r="38" spans="1:14" s="2" customFormat="1">
      <c r="A38" s="3">
        <v>13</v>
      </c>
      <c r="B38" s="518" t="s">
        <v>598</v>
      </c>
      <c r="C38" s="152" t="s">
        <v>128</v>
      </c>
      <c r="D38" s="593">
        <v>0</v>
      </c>
      <c r="E38" s="593">
        <v>0</v>
      </c>
      <c r="F38" s="593">
        <v>0.26959761161680751</v>
      </c>
      <c r="G38" s="593">
        <v>0.31905110994246044</v>
      </c>
      <c r="H38" s="593">
        <v>0.3701118264260696</v>
      </c>
      <c r="I38" s="593">
        <v>0.34038048574932306</v>
      </c>
      <c r="J38" s="593">
        <v>-0.99686892898484758</v>
      </c>
      <c r="K38" s="593">
        <v>18.832999999999998</v>
      </c>
      <c r="N38" s="923"/>
    </row>
    <row r="39" spans="1:14" s="2" customFormat="1">
      <c r="A39" s="3">
        <v>14</v>
      </c>
      <c r="B39" s="518" t="s">
        <v>599</v>
      </c>
      <c r="C39" s="152" t="s">
        <v>128</v>
      </c>
      <c r="D39" s="593">
        <v>-3.8593000000000002</v>
      </c>
      <c r="E39" s="593">
        <v>0</v>
      </c>
      <c r="F39" s="593">
        <v>0</v>
      </c>
      <c r="G39" s="593">
        <v>0</v>
      </c>
      <c r="H39" s="593">
        <v>0</v>
      </c>
      <c r="I39" s="593">
        <v>0</v>
      </c>
      <c r="J39" s="593">
        <v>0</v>
      </c>
      <c r="K39" s="593"/>
      <c r="N39" s="923"/>
    </row>
    <row r="40" spans="1:14" s="2" customFormat="1">
      <c r="A40" s="3">
        <v>15</v>
      </c>
      <c r="B40" s="518" t="s">
        <v>600</v>
      </c>
      <c r="C40" s="152" t="s">
        <v>128</v>
      </c>
      <c r="D40" s="593">
        <v>0.1</v>
      </c>
      <c r="E40" s="593">
        <v>-1.3</v>
      </c>
      <c r="F40" s="593">
        <v>-1.55</v>
      </c>
      <c r="G40" s="593">
        <v>-1.1451564147383806</v>
      </c>
      <c r="H40" s="593">
        <v>-0.63354031973909231</v>
      </c>
      <c r="I40" s="593">
        <v>0</v>
      </c>
      <c r="J40" s="593">
        <v>1.44</v>
      </c>
      <c r="K40" s="593"/>
      <c r="N40" s="923"/>
    </row>
    <row r="41" spans="1:14" s="2" customFormat="1">
      <c r="A41" s="3">
        <v>16</v>
      </c>
      <c r="B41" s="518" t="s">
        <v>601</v>
      </c>
      <c r="C41" s="152" t="s">
        <v>128</v>
      </c>
      <c r="D41" s="593">
        <v>0</v>
      </c>
      <c r="E41" s="593">
        <v>0</v>
      </c>
      <c r="F41" s="593">
        <v>0</v>
      </c>
      <c r="G41" s="593">
        <v>-3.6999999999999997</v>
      </c>
      <c r="H41" s="593">
        <v>0</v>
      </c>
      <c r="I41" s="593">
        <v>0</v>
      </c>
      <c r="J41" s="593">
        <v>0</v>
      </c>
      <c r="K41" s="593">
        <v>-2.9252753233054847</v>
      </c>
      <c r="N41" s="923"/>
    </row>
    <row r="42" spans="1:14" s="2" customFormat="1">
      <c r="A42" s="3">
        <v>17</v>
      </c>
      <c r="B42" s="518" t="s">
        <v>642</v>
      </c>
      <c r="C42" s="152" t="s">
        <v>128</v>
      </c>
      <c r="D42" s="593">
        <v>0</v>
      </c>
      <c r="E42" s="593">
        <v>0</v>
      </c>
      <c r="F42" s="593">
        <v>0</v>
      </c>
      <c r="G42" s="593">
        <v>1.226</v>
      </c>
      <c r="H42" s="593">
        <v>0.53291890519999996</v>
      </c>
      <c r="I42" s="593">
        <v>1.76047748</v>
      </c>
      <c r="J42" s="593">
        <v>-3.8099556741666669</v>
      </c>
      <c r="K42" s="593">
        <v>0.62160103000000022</v>
      </c>
      <c r="N42" s="923"/>
    </row>
    <row r="43" spans="1:14" s="2" customFormat="1">
      <c r="A43" s="3">
        <v>18</v>
      </c>
      <c r="B43" s="518" t="s">
        <v>602</v>
      </c>
      <c r="C43" s="152" t="s">
        <v>128</v>
      </c>
      <c r="D43" s="593">
        <v>0</v>
      </c>
      <c r="E43" s="593">
        <v>0</v>
      </c>
      <c r="F43" s="593">
        <v>0</v>
      </c>
      <c r="G43" s="593">
        <v>0</v>
      </c>
      <c r="H43" s="593">
        <v>-1.9057532748218389</v>
      </c>
      <c r="I43" s="593">
        <v>-5.0000000000000044E-2</v>
      </c>
      <c r="J43" s="593">
        <v>0</v>
      </c>
      <c r="K43" s="593"/>
      <c r="N43" s="923"/>
    </row>
    <row r="44" spans="1:14" s="2" customFormat="1">
      <c r="A44" s="3">
        <v>19</v>
      </c>
      <c r="B44" s="518" t="s">
        <v>603</v>
      </c>
      <c r="C44" s="152" t="s">
        <v>128</v>
      </c>
      <c r="D44" s="593">
        <v>0</v>
      </c>
      <c r="E44" s="593">
        <v>0</v>
      </c>
      <c r="F44" s="593">
        <v>0</v>
      </c>
      <c r="G44" s="593">
        <v>0</v>
      </c>
      <c r="H44" s="593">
        <v>0.50048638960282688</v>
      </c>
      <c r="I44" s="593">
        <v>0</v>
      </c>
      <c r="J44" s="593">
        <v>0</v>
      </c>
      <c r="K44" s="593">
        <v>-1.7141211500000049</v>
      </c>
      <c r="N44" s="923"/>
    </row>
    <row r="45" spans="1:14" s="2" customFormat="1">
      <c r="A45" s="3">
        <v>20</v>
      </c>
      <c r="B45" s="518" t="s">
        <v>668</v>
      </c>
      <c r="C45" s="152" t="s">
        <v>128</v>
      </c>
      <c r="D45" s="593">
        <v>0</v>
      </c>
      <c r="E45" s="593">
        <v>0</v>
      </c>
      <c r="F45" s="593">
        <v>0</v>
      </c>
      <c r="G45" s="593">
        <v>0</v>
      </c>
      <c r="H45" s="593">
        <v>0</v>
      </c>
      <c r="I45" s="593">
        <v>0</v>
      </c>
      <c r="J45" s="593">
        <v>0</v>
      </c>
      <c r="K45" s="593"/>
      <c r="N45" s="923"/>
    </row>
    <row r="46" spans="1:14" s="2" customFormat="1">
      <c r="B46" s="12" t="s">
        <v>391</v>
      </c>
      <c r="C46" s="152" t="s">
        <v>128</v>
      </c>
      <c r="D46" s="609">
        <f>SUM(D26:D45)</f>
        <v>4.7751634005186387</v>
      </c>
      <c r="E46" s="610">
        <f t="shared" ref="E46:K46" si="3">SUM(E26:E45)</f>
        <v>70.182963606294649</v>
      </c>
      <c r="F46" s="610">
        <f t="shared" si="3"/>
        <v>-30.416311964554026</v>
      </c>
      <c r="G46" s="610">
        <f t="shared" si="3"/>
        <v>11.002940704138862</v>
      </c>
      <c r="H46" s="610">
        <f t="shared" si="3"/>
        <v>15.98706316518278</v>
      </c>
      <c r="I46" s="610">
        <f t="shared" si="3"/>
        <v>13.691872207917982</v>
      </c>
      <c r="J46" s="610">
        <f t="shared" si="3"/>
        <v>-11.570932534741843</v>
      </c>
      <c r="K46" s="611">
        <f t="shared" si="3"/>
        <v>-176.04858449358665</v>
      </c>
      <c r="M46" s="957"/>
      <c r="N46" s="923"/>
    </row>
    <row r="47" spans="1:14" s="2" customFormat="1">
      <c r="C47" s="136"/>
      <c r="D47" s="53"/>
      <c r="E47" s="52"/>
      <c r="F47" s="52"/>
      <c r="G47" s="52"/>
      <c r="H47" s="52"/>
      <c r="I47" s="52"/>
      <c r="J47" s="953"/>
      <c r="K47" s="52"/>
      <c r="N47" s="923"/>
    </row>
    <row r="48" spans="1:14" s="2" customFormat="1">
      <c r="B48" s="12" t="s">
        <v>437</v>
      </c>
      <c r="C48" s="152" t="s">
        <v>128</v>
      </c>
      <c r="D48" s="609">
        <f>D46+D23</f>
        <v>405.88238475051833</v>
      </c>
      <c r="E48" s="610">
        <f t="shared" ref="E48:K48" si="4">E46+E23</f>
        <v>448.48051453629466</v>
      </c>
      <c r="F48" s="610">
        <f t="shared" si="4"/>
        <v>349.74907444544596</v>
      </c>
      <c r="G48" s="610">
        <f t="shared" si="4"/>
        <v>365.56784796413882</v>
      </c>
      <c r="H48" s="610">
        <f t="shared" si="4"/>
        <v>371.29283045518275</v>
      </c>
      <c r="I48" s="610">
        <f t="shared" si="4"/>
        <v>443.27261495791805</v>
      </c>
      <c r="J48" s="610">
        <f t="shared" si="4"/>
        <v>461.57933317525817</v>
      </c>
      <c r="K48" s="611">
        <f t="shared" si="4"/>
        <v>475.60563765641325</v>
      </c>
      <c r="M48" s="922"/>
      <c r="N48" s="923"/>
    </row>
    <row r="49" spans="1:14" s="2" customFormat="1">
      <c r="B49" s="2" t="s">
        <v>392</v>
      </c>
      <c r="C49" s="152" t="s">
        <v>128</v>
      </c>
      <c r="D49" s="593">
        <v>405.88519999999988</v>
      </c>
      <c r="E49" s="594">
        <v>448.47820000000007</v>
      </c>
      <c r="F49" s="594">
        <v>349.70259999999996</v>
      </c>
      <c r="G49" s="594">
        <v>365.5779291732</v>
      </c>
      <c r="H49" s="594">
        <v>371.30571890519991</v>
      </c>
      <c r="I49" s="594">
        <v>443.30850492261999</v>
      </c>
      <c r="J49" s="594">
        <v>461.58056882300008</v>
      </c>
      <c r="K49" s="594">
        <v>475.58759955111407</v>
      </c>
      <c r="N49" s="923"/>
    </row>
    <row r="50" spans="1:14" s="2" customFormat="1">
      <c r="C50" s="136" t="s">
        <v>395</v>
      </c>
      <c r="D50" s="628" t="str">
        <f>IF(D$5="Actuals",IF(ABS(D48-D49)&lt;1,"OK","ERROR"),"N/A")</f>
        <v>OK</v>
      </c>
      <c r="E50" s="629" t="str">
        <f t="shared" ref="E50:J50" si="5">IF(E$5="Actuals",IF(ABS(E48-E49)&lt;1,"OK","ERROR"),"N/A")</f>
        <v>OK</v>
      </c>
      <c r="F50" s="629" t="str">
        <f t="shared" si="5"/>
        <v>OK</v>
      </c>
      <c r="G50" s="629" t="str">
        <f t="shared" si="5"/>
        <v>OK</v>
      </c>
      <c r="H50" s="629" t="str">
        <f t="shared" si="5"/>
        <v>OK</v>
      </c>
      <c r="I50" s="629" t="str">
        <f t="shared" si="5"/>
        <v>OK</v>
      </c>
      <c r="J50" s="629" t="str">
        <f t="shared" si="5"/>
        <v>OK</v>
      </c>
      <c r="K50" s="630" t="str">
        <f>IF(K$5="Actuals",IF(ABS(K48-K49)&lt;1,"OK","ERROR"),"N/A")</f>
        <v>OK</v>
      </c>
      <c r="N50" s="923"/>
    </row>
    <row r="51" spans="1:14" s="2" customFormat="1">
      <c r="B51" s="2" t="s">
        <v>84</v>
      </c>
      <c r="C51" s="136"/>
      <c r="D51" s="54"/>
    </row>
    <row r="52" spans="1:14" s="2" customFormat="1">
      <c r="B52" s="12" t="s">
        <v>393</v>
      </c>
      <c r="C52" s="152"/>
      <c r="D52" s="54"/>
    </row>
    <row r="53" spans="1:14" s="2" customFormat="1">
      <c r="A53" s="3">
        <v>1</v>
      </c>
      <c r="B53" s="913" t="s">
        <v>604</v>
      </c>
      <c r="C53" s="152" t="s">
        <v>128</v>
      </c>
      <c r="D53" s="593">
        <v>42.040999999999997</v>
      </c>
      <c r="E53" s="593">
        <v>43.255899999999997</v>
      </c>
      <c r="F53" s="593">
        <v>44.732400000000005</v>
      </c>
      <c r="G53" s="593">
        <v>48.107829173200003</v>
      </c>
      <c r="H53" s="593">
        <v>49.032218905200011</v>
      </c>
      <c r="I53" s="593">
        <v>52.054318889999998</v>
      </c>
      <c r="J53" s="593">
        <v>50.5944</v>
      </c>
      <c r="K53" s="594">
        <v>48.394126023333335</v>
      </c>
      <c r="M53" s="323"/>
      <c r="N53" s="923"/>
    </row>
    <row r="54" spans="1:14" s="2" customFormat="1">
      <c r="A54" s="3">
        <v>2</v>
      </c>
      <c r="B54" s="913" t="s">
        <v>605</v>
      </c>
      <c r="C54" s="152" t="s">
        <v>128</v>
      </c>
      <c r="D54" s="593">
        <v>30.9314</v>
      </c>
      <c r="E54" s="593">
        <v>65.922167795981437</v>
      </c>
      <c r="F54" s="593">
        <v>-1.0007986500000001</v>
      </c>
      <c r="G54" s="593">
        <v>29.73603332016134</v>
      </c>
      <c r="H54" s="593">
        <v>31.589654550000002</v>
      </c>
      <c r="I54" s="593">
        <v>34.475650559999998</v>
      </c>
      <c r="J54" s="593">
        <v>6.7027999999999999</v>
      </c>
      <c r="K54" s="596">
        <v>18.342548069999999</v>
      </c>
      <c r="M54" s="323"/>
      <c r="N54" s="923"/>
    </row>
    <row r="55" spans="1:14" s="2" customFormat="1">
      <c r="A55" s="3">
        <v>3</v>
      </c>
      <c r="B55" s="913" t="s">
        <v>606</v>
      </c>
      <c r="C55" s="152" t="s">
        <v>128</v>
      </c>
      <c r="D55" s="593">
        <v>16.506600000000002</v>
      </c>
      <c r="E55" s="593">
        <v>14.228890358494713</v>
      </c>
      <c r="F55" s="593">
        <v>21.079882741671465</v>
      </c>
      <c r="G55" s="593">
        <v>22.364947418649905</v>
      </c>
      <c r="H55" s="593">
        <v>18.489931668486495</v>
      </c>
      <c r="I55" s="593">
        <v>37.4446126738478</v>
      </c>
      <c r="J55" s="593">
        <v>46.532340818644244</v>
      </c>
      <c r="K55" s="596">
        <v>37.292780339474263</v>
      </c>
      <c r="M55" s="323"/>
      <c r="N55" s="923"/>
    </row>
    <row r="56" spans="1:14" s="2" customFormat="1">
      <c r="A56" s="3">
        <v>4</v>
      </c>
      <c r="B56" s="913" t="s">
        <v>607</v>
      </c>
      <c r="C56" s="152" t="s">
        <v>128</v>
      </c>
      <c r="D56" s="593">
        <v>4.5557000000000007</v>
      </c>
      <c r="E56" s="593">
        <v>4.2782</v>
      </c>
      <c r="F56" s="593">
        <v>3.5907389599999999</v>
      </c>
      <c r="G56" s="593">
        <v>3.3118381299999995</v>
      </c>
      <c r="H56" s="593">
        <v>3.2798600085979661</v>
      </c>
      <c r="I56" s="593">
        <v>3.0098367700000002</v>
      </c>
      <c r="J56" s="593">
        <v>8.276150502008317</v>
      </c>
      <c r="K56" s="596">
        <v>9.4048774547808787</v>
      </c>
      <c r="M56" s="323"/>
      <c r="N56" s="923"/>
    </row>
    <row r="57" spans="1:14" s="2" customFormat="1">
      <c r="A57" s="3">
        <v>5</v>
      </c>
      <c r="B57" s="517" t="s">
        <v>243</v>
      </c>
      <c r="C57" s="152" t="s">
        <v>128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593">
        <v>0</v>
      </c>
      <c r="J57" s="593">
        <v>0</v>
      </c>
      <c r="K57" s="596">
        <v>0</v>
      </c>
      <c r="N57" s="923"/>
    </row>
    <row r="58" spans="1:14" s="2" customFormat="1">
      <c r="A58" s="3">
        <v>6</v>
      </c>
      <c r="B58" s="517" t="s">
        <v>243</v>
      </c>
      <c r="C58" s="152" t="s">
        <v>128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593">
        <v>0</v>
      </c>
      <c r="J58" s="593">
        <v>0</v>
      </c>
      <c r="K58" s="596">
        <v>0</v>
      </c>
      <c r="N58" s="923"/>
    </row>
    <row r="59" spans="1:14" s="2" customFormat="1">
      <c r="A59" s="3">
        <v>7</v>
      </c>
      <c r="B59" s="517" t="s">
        <v>243</v>
      </c>
      <c r="C59" s="152" t="s">
        <v>128</v>
      </c>
      <c r="D59" s="593">
        <v>0</v>
      </c>
      <c r="E59" s="593">
        <v>0</v>
      </c>
      <c r="F59" s="593">
        <v>0</v>
      </c>
      <c r="G59" s="593">
        <v>0</v>
      </c>
      <c r="H59" s="593">
        <v>0</v>
      </c>
      <c r="I59" s="593">
        <v>0</v>
      </c>
      <c r="J59" s="593">
        <v>0</v>
      </c>
      <c r="K59" s="596">
        <v>0</v>
      </c>
      <c r="N59" s="923"/>
    </row>
    <row r="60" spans="1:14" s="2" customFormat="1">
      <c r="A60" s="3">
        <v>8</v>
      </c>
      <c r="B60" s="517" t="s">
        <v>243</v>
      </c>
      <c r="C60" s="152" t="s">
        <v>128</v>
      </c>
      <c r="D60" s="593">
        <v>0</v>
      </c>
      <c r="E60" s="593">
        <v>0</v>
      </c>
      <c r="F60" s="593">
        <v>0</v>
      </c>
      <c r="G60" s="593">
        <v>0</v>
      </c>
      <c r="H60" s="593">
        <v>0</v>
      </c>
      <c r="I60" s="593">
        <v>0</v>
      </c>
      <c r="J60" s="593">
        <v>0</v>
      </c>
      <c r="K60" s="596">
        <v>0</v>
      </c>
      <c r="N60" s="923"/>
    </row>
    <row r="61" spans="1:14" s="2" customFormat="1">
      <c r="A61" s="3">
        <v>9</v>
      </c>
      <c r="B61" s="517" t="s">
        <v>243</v>
      </c>
      <c r="C61" s="152" t="s">
        <v>128</v>
      </c>
      <c r="D61" s="593">
        <v>0</v>
      </c>
      <c r="E61" s="593">
        <v>0</v>
      </c>
      <c r="F61" s="593">
        <v>0</v>
      </c>
      <c r="G61" s="593">
        <v>0</v>
      </c>
      <c r="H61" s="593">
        <v>0</v>
      </c>
      <c r="I61" s="593">
        <v>0</v>
      </c>
      <c r="J61" s="593">
        <v>0</v>
      </c>
      <c r="K61" s="596">
        <v>0</v>
      </c>
      <c r="N61" s="923"/>
    </row>
    <row r="62" spans="1:14" s="2" customFormat="1">
      <c r="A62" s="3">
        <v>10</v>
      </c>
      <c r="B62" s="517" t="s">
        <v>243</v>
      </c>
      <c r="C62" s="152" t="s">
        <v>128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593">
        <v>0</v>
      </c>
      <c r="J62" s="593">
        <v>0</v>
      </c>
      <c r="K62" s="596">
        <v>0</v>
      </c>
      <c r="N62" s="923"/>
    </row>
    <row r="63" spans="1:14" s="2" customFormat="1">
      <c r="A63" s="3">
        <v>11</v>
      </c>
      <c r="B63" s="517" t="s">
        <v>243</v>
      </c>
      <c r="C63" s="152" t="s">
        <v>128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593">
        <v>0</v>
      </c>
      <c r="J63" s="593">
        <v>0</v>
      </c>
      <c r="K63" s="596">
        <v>0</v>
      </c>
      <c r="N63" s="923"/>
    </row>
    <row r="64" spans="1:14" s="2" customFormat="1">
      <c r="A64" s="3">
        <v>12</v>
      </c>
      <c r="B64" s="517" t="s">
        <v>243</v>
      </c>
      <c r="C64" s="152" t="s">
        <v>128</v>
      </c>
      <c r="D64" s="593">
        <v>0</v>
      </c>
      <c r="E64" s="593">
        <v>0</v>
      </c>
      <c r="F64" s="593">
        <v>0</v>
      </c>
      <c r="G64" s="593">
        <v>0</v>
      </c>
      <c r="H64" s="593">
        <v>0</v>
      </c>
      <c r="I64" s="593">
        <v>0</v>
      </c>
      <c r="J64" s="593">
        <v>0</v>
      </c>
      <c r="K64" s="596">
        <v>0</v>
      </c>
      <c r="N64" s="923"/>
    </row>
    <row r="65" spans="1:14" s="2" customFormat="1">
      <c r="A65" s="3">
        <v>13</v>
      </c>
      <c r="B65" s="517" t="s">
        <v>243</v>
      </c>
      <c r="C65" s="152" t="s">
        <v>128</v>
      </c>
      <c r="D65" s="593">
        <v>0</v>
      </c>
      <c r="E65" s="593">
        <v>0</v>
      </c>
      <c r="F65" s="593">
        <v>0</v>
      </c>
      <c r="G65" s="593">
        <v>0</v>
      </c>
      <c r="H65" s="593">
        <v>0</v>
      </c>
      <c r="I65" s="593">
        <v>0</v>
      </c>
      <c r="J65" s="593">
        <v>0</v>
      </c>
      <c r="K65" s="596">
        <v>0</v>
      </c>
      <c r="N65" s="923"/>
    </row>
    <row r="66" spans="1:14" s="2" customFormat="1">
      <c r="A66" s="3">
        <v>14</v>
      </c>
      <c r="B66" s="517" t="s">
        <v>243</v>
      </c>
      <c r="C66" s="152" t="s">
        <v>128</v>
      </c>
      <c r="D66" s="593">
        <v>0</v>
      </c>
      <c r="E66" s="593">
        <v>0</v>
      </c>
      <c r="F66" s="593">
        <v>0</v>
      </c>
      <c r="G66" s="593">
        <v>0</v>
      </c>
      <c r="H66" s="593">
        <v>0</v>
      </c>
      <c r="I66" s="593">
        <v>0</v>
      </c>
      <c r="J66" s="593">
        <v>0</v>
      </c>
      <c r="K66" s="596">
        <v>0</v>
      </c>
      <c r="N66" s="923"/>
    </row>
    <row r="67" spans="1:14" s="2" customFormat="1">
      <c r="A67" s="3">
        <v>15</v>
      </c>
      <c r="B67" s="517" t="s">
        <v>243</v>
      </c>
      <c r="C67" s="152" t="s">
        <v>128</v>
      </c>
      <c r="D67" s="593">
        <v>0</v>
      </c>
      <c r="E67" s="593">
        <v>0</v>
      </c>
      <c r="F67" s="593">
        <v>0</v>
      </c>
      <c r="G67" s="593">
        <v>0</v>
      </c>
      <c r="H67" s="593">
        <v>0</v>
      </c>
      <c r="I67" s="593">
        <v>0</v>
      </c>
      <c r="J67" s="593">
        <v>0</v>
      </c>
      <c r="K67" s="596">
        <v>0</v>
      </c>
      <c r="N67" s="923"/>
    </row>
    <row r="68" spans="1:14" s="2" customFormat="1">
      <c r="A68" s="3">
        <v>16</v>
      </c>
      <c r="B68" s="517" t="s">
        <v>243</v>
      </c>
      <c r="C68" s="152" t="s">
        <v>128</v>
      </c>
      <c r="D68" s="593">
        <v>0</v>
      </c>
      <c r="E68" s="593">
        <v>0</v>
      </c>
      <c r="F68" s="593">
        <v>0</v>
      </c>
      <c r="G68" s="593">
        <v>0</v>
      </c>
      <c r="H68" s="593">
        <v>0</v>
      </c>
      <c r="I68" s="593">
        <v>0</v>
      </c>
      <c r="J68" s="593">
        <v>0</v>
      </c>
      <c r="K68" s="596">
        <v>0</v>
      </c>
      <c r="N68" s="923"/>
    </row>
    <row r="69" spans="1:14" s="2" customFormat="1">
      <c r="A69" s="3">
        <v>17</v>
      </c>
      <c r="B69" s="517" t="s">
        <v>243</v>
      </c>
      <c r="C69" s="152" t="s">
        <v>128</v>
      </c>
      <c r="D69" s="593">
        <v>0</v>
      </c>
      <c r="E69" s="593">
        <v>0</v>
      </c>
      <c r="F69" s="593">
        <v>0</v>
      </c>
      <c r="G69" s="593">
        <v>0</v>
      </c>
      <c r="H69" s="593">
        <v>0</v>
      </c>
      <c r="I69" s="593">
        <v>0</v>
      </c>
      <c r="J69" s="593">
        <v>0</v>
      </c>
      <c r="K69" s="596">
        <v>0</v>
      </c>
      <c r="N69" s="923"/>
    </row>
    <row r="70" spans="1:14" s="2" customFormat="1">
      <c r="A70" s="3">
        <v>18</v>
      </c>
      <c r="B70" s="517" t="s">
        <v>243</v>
      </c>
      <c r="C70" s="152" t="s">
        <v>128</v>
      </c>
      <c r="D70" s="593">
        <v>0</v>
      </c>
      <c r="E70" s="593">
        <v>0</v>
      </c>
      <c r="F70" s="593">
        <v>0</v>
      </c>
      <c r="G70" s="593">
        <v>0</v>
      </c>
      <c r="H70" s="593">
        <v>0</v>
      </c>
      <c r="I70" s="593">
        <v>0</v>
      </c>
      <c r="J70" s="593">
        <v>0</v>
      </c>
      <c r="K70" s="596">
        <v>0</v>
      </c>
      <c r="N70" s="923"/>
    </row>
    <row r="71" spans="1:14" s="2" customFormat="1">
      <c r="A71" s="3">
        <v>19</v>
      </c>
      <c r="B71" s="517" t="s">
        <v>243</v>
      </c>
      <c r="C71" s="152" t="s">
        <v>128</v>
      </c>
      <c r="D71" s="593">
        <v>0</v>
      </c>
      <c r="E71" s="593">
        <v>0</v>
      </c>
      <c r="F71" s="593">
        <v>0</v>
      </c>
      <c r="G71" s="593">
        <v>0</v>
      </c>
      <c r="H71" s="593">
        <v>0</v>
      </c>
      <c r="I71" s="593">
        <v>0</v>
      </c>
      <c r="J71" s="593">
        <v>0</v>
      </c>
      <c r="K71" s="596">
        <v>0</v>
      </c>
      <c r="N71" s="923"/>
    </row>
    <row r="72" spans="1:14" s="2" customFormat="1">
      <c r="A72" s="3">
        <v>20</v>
      </c>
      <c r="B72" s="517" t="s">
        <v>243</v>
      </c>
      <c r="C72" s="152" t="s">
        <v>128</v>
      </c>
      <c r="D72" s="593">
        <v>0</v>
      </c>
      <c r="E72" s="593">
        <v>0</v>
      </c>
      <c r="F72" s="593">
        <v>0</v>
      </c>
      <c r="G72" s="593">
        <v>0</v>
      </c>
      <c r="H72" s="593">
        <v>0</v>
      </c>
      <c r="I72" s="593">
        <v>0</v>
      </c>
      <c r="J72" s="593">
        <v>0</v>
      </c>
      <c r="K72" s="596">
        <v>0</v>
      </c>
      <c r="N72" s="923"/>
    </row>
    <row r="73" spans="1:14" s="2" customFormat="1">
      <c r="A73" s="3">
        <v>21</v>
      </c>
      <c r="B73" s="517" t="s">
        <v>243</v>
      </c>
      <c r="C73" s="152" t="s">
        <v>128</v>
      </c>
      <c r="D73" s="593">
        <v>0</v>
      </c>
      <c r="E73" s="593">
        <v>0</v>
      </c>
      <c r="F73" s="593">
        <v>0</v>
      </c>
      <c r="G73" s="593">
        <v>0</v>
      </c>
      <c r="H73" s="593">
        <v>0</v>
      </c>
      <c r="I73" s="593">
        <v>0</v>
      </c>
      <c r="J73" s="593">
        <v>0</v>
      </c>
      <c r="K73" s="596">
        <v>0</v>
      </c>
      <c r="N73" s="923"/>
    </row>
    <row r="74" spans="1:14" s="2" customFormat="1">
      <c r="A74" s="3">
        <v>22</v>
      </c>
      <c r="B74" s="517" t="s">
        <v>243</v>
      </c>
      <c r="C74" s="152" t="s">
        <v>128</v>
      </c>
      <c r="D74" s="593">
        <v>0</v>
      </c>
      <c r="E74" s="593">
        <v>0</v>
      </c>
      <c r="F74" s="593">
        <v>0</v>
      </c>
      <c r="G74" s="593">
        <v>0</v>
      </c>
      <c r="H74" s="593">
        <v>0</v>
      </c>
      <c r="I74" s="593">
        <v>0</v>
      </c>
      <c r="J74" s="593">
        <v>0</v>
      </c>
      <c r="K74" s="596">
        <v>0</v>
      </c>
      <c r="N74" s="923"/>
    </row>
    <row r="75" spans="1:14" s="2" customFormat="1">
      <c r="A75" s="3">
        <v>23</v>
      </c>
      <c r="B75" s="517" t="s">
        <v>243</v>
      </c>
      <c r="C75" s="152" t="s">
        <v>128</v>
      </c>
      <c r="D75" s="593">
        <v>0</v>
      </c>
      <c r="E75" s="593">
        <v>0</v>
      </c>
      <c r="F75" s="593">
        <v>0</v>
      </c>
      <c r="G75" s="593">
        <v>0</v>
      </c>
      <c r="H75" s="593">
        <v>0</v>
      </c>
      <c r="I75" s="593">
        <v>0</v>
      </c>
      <c r="J75" s="593">
        <v>0</v>
      </c>
      <c r="K75" s="596">
        <v>0</v>
      </c>
      <c r="N75" s="923"/>
    </row>
    <row r="76" spans="1:14" s="2" customFormat="1">
      <c r="A76" s="3">
        <v>24</v>
      </c>
      <c r="B76" s="517" t="s">
        <v>243</v>
      </c>
      <c r="C76" s="152" t="s">
        <v>128</v>
      </c>
      <c r="D76" s="593">
        <v>0</v>
      </c>
      <c r="E76" s="593">
        <v>0</v>
      </c>
      <c r="F76" s="593">
        <v>0</v>
      </c>
      <c r="G76" s="593">
        <v>0</v>
      </c>
      <c r="H76" s="593">
        <v>0</v>
      </c>
      <c r="I76" s="593">
        <v>0</v>
      </c>
      <c r="J76" s="593">
        <v>0</v>
      </c>
      <c r="K76" s="596">
        <v>0</v>
      </c>
      <c r="N76" s="923"/>
    </row>
    <row r="77" spans="1:14" s="2" customFormat="1">
      <c r="A77" s="3">
        <v>25</v>
      </c>
      <c r="B77" s="517" t="s">
        <v>243</v>
      </c>
      <c r="C77" s="152" t="s">
        <v>128</v>
      </c>
      <c r="D77" s="593">
        <v>0</v>
      </c>
      <c r="E77" s="593">
        <v>0</v>
      </c>
      <c r="F77" s="593">
        <v>0</v>
      </c>
      <c r="G77" s="593">
        <v>0</v>
      </c>
      <c r="H77" s="593">
        <v>0</v>
      </c>
      <c r="I77" s="593">
        <v>0</v>
      </c>
      <c r="J77" s="593">
        <v>0</v>
      </c>
      <c r="K77" s="596">
        <v>0</v>
      </c>
      <c r="N77" s="923"/>
    </row>
    <row r="78" spans="1:14" s="2" customFormat="1">
      <c r="B78" s="12" t="s">
        <v>171</v>
      </c>
      <c r="C78" s="152" t="s">
        <v>128</v>
      </c>
      <c r="D78" s="609">
        <f>SUM(D53:D77)</f>
        <v>94.034700000000001</v>
      </c>
      <c r="E78" s="610">
        <f t="shared" ref="E78:K78" si="6">SUM(E53:E77)</f>
        <v>127.68515815447614</v>
      </c>
      <c r="F78" s="610">
        <f t="shared" si="6"/>
        <v>68.40222305167147</v>
      </c>
      <c r="G78" s="610">
        <f t="shared" si="6"/>
        <v>103.52064804201125</v>
      </c>
      <c r="H78" s="610">
        <f t="shared" si="6"/>
        <v>102.39166513228447</v>
      </c>
      <c r="I78" s="610">
        <f t="shared" si="6"/>
        <v>126.9844188938478</v>
      </c>
      <c r="J78" s="610">
        <f t="shared" si="6"/>
        <v>112.10569132065257</v>
      </c>
      <c r="K78" s="611">
        <f t="shared" si="6"/>
        <v>113.43433188758847</v>
      </c>
    </row>
    <row r="79" spans="1:14" s="2" customFormat="1">
      <c r="C79" s="136"/>
      <c r="D79" s="53"/>
      <c r="E79" s="52"/>
      <c r="F79" s="52"/>
      <c r="G79" s="52"/>
      <c r="H79" s="52"/>
      <c r="I79" s="52"/>
      <c r="J79" s="52"/>
      <c r="K79" s="52"/>
    </row>
    <row r="80" spans="1:14" s="2" customFormat="1">
      <c r="B80" s="12" t="s">
        <v>394</v>
      </c>
      <c r="C80" s="152" t="s">
        <v>128</v>
      </c>
      <c r="D80" s="609">
        <f>D48-D78</f>
        <v>311.84768475051834</v>
      </c>
      <c r="E80" s="610">
        <f t="shared" ref="E80:K80" si="7">E48-E78</f>
        <v>320.79535638181852</v>
      </c>
      <c r="F80" s="610">
        <f t="shared" si="7"/>
        <v>281.3468513937745</v>
      </c>
      <c r="G80" s="610">
        <f t="shared" si="7"/>
        <v>262.04719992212756</v>
      </c>
      <c r="H80" s="610">
        <f t="shared" si="7"/>
        <v>268.90116532289829</v>
      </c>
      <c r="I80" s="610">
        <f t="shared" si="7"/>
        <v>316.28819606407023</v>
      </c>
      <c r="J80" s="610">
        <f t="shared" si="7"/>
        <v>349.4736418546056</v>
      </c>
      <c r="K80" s="611">
        <f t="shared" si="7"/>
        <v>362.17130576882477</v>
      </c>
    </row>
    <row r="81" spans="2:11" s="2" customFormat="1">
      <c r="B81" s="12" t="s">
        <v>482</v>
      </c>
      <c r="C81" s="152" t="s">
        <v>128</v>
      </c>
      <c r="D81" s="631">
        <f>'R4 - Totex'!D90+'R4 - Totex'!D118</f>
        <v>311.84609999999998</v>
      </c>
      <c r="E81" s="632">
        <f>'R4 - Totex'!E90+'R4 - Totex'!E118</f>
        <v>320.7876</v>
      </c>
      <c r="F81" s="632">
        <f>'R4 - Totex'!F90+'R4 - Totex'!F118</f>
        <v>281.29869999999988</v>
      </c>
      <c r="G81" s="632">
        <f>'R4 - Totex'!G90+'R4 - Totex'!G118</f>
        <v>262.05380000000002</v>
      </c>
      <c r="H81" s="632">
        <f>'R4 - Totex'!H90+'R4 - Totex'!H118</f>
        <v>268.91001304140201</v>
      </c>
      <c r="I81" s="632">
        <f>'R4 - Totex'!I90+'R4 - Totex'!I118</f>
        <v>316.31918603262</v>
      </c>
      <c r="J81" s="632">
        <f>'R4 - Totex'!J90+'R4 - Totex'!J118</f>
        <v>349.4748775023474</v>
      </c>
      <c r="K81" s="632">
        <f>'R4 - Totex'!K90+'R4 - Totex'!K118</f>
        <v>362.15326766352581</v>
      </c>
    </row>
    <row r="82" spans="2:11" s="2" customFormat="1">
      <c r="C82" s="136" t="s">
        <v>395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OK</v>
      </c>
      <c r="J82" s="571" t="str">
        <f>IF(J$5="Actuals",IF(ABS(J80-('R4 - Totex'!J90+'R4 - Totex'!J118))&lt;'RFPR cover'!$F$14,"OK","Error"),"N/A")</f>
        <v>OK</v>
      </c>
      <c r="K82" s="571" t="str">
        <f>IF(K$5="Actuals",IF(ABS(K80-('R4 - Totex'!K90+'R4 - Totex'!K118))&lt;'RFPR cover'!$F$14,"OK","Error"),"N/A")</f>
        <v>OK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70" priority="33">
      <formula>AND(D$5="Actuals",E$5="N/A")</formula>
    </cfRule>
  </conditionalFormatting>
  <conditionalFormatting sqref="D5:K5">
    <cfRule type="expression" dxfId="69" priority="24">
      <formula>AND(D$5="Actuals",E$5="N/A")</formula>
    </cfRule>
  </conditionalFormatting>
  <conditionalFormatting sqref="D80:K80 D82:K82 D23:K23 D78:K78 D18:K18 D9:J17 D53:J77 D48:K50 D26:K46">
    <cfRule type="expression" dxfId="68" priority="19">
      <formula>D$5="N/A"</formula>
    </cfRule>
  </conditionalFormatting>
  <conditionalFormatting sqref="D19:J22">
    <cfRule type="expression" dxfId="67" priority="6">
      <formula>D$5="N/A"</formula>
    </cfRule>
  </conditionalFormatting>
  <conditionalFormatting sqref="K57:K77">
    <cfRule type="expression" dxfId="66" priority="5">
      <formula>K$5="N/A"</formula>
    </cfRule>
  </conditionalFormatting>
  <conditionalFormatting sqref="K53:K56">
    <cfRule type="expression" dxfId="65" priority="4">
      <formula>K$5="N/A"</formula>
    </cfRule>
  </conditionalFormatting>
  <conditionalFormatting sqref="K9:K17">
    <cfRule type="expression" dxfId="64" priority="2">
      <formula>K$5="N/A"</formula>
    </cfRule>
  </conditionalFormatting>
  <conditionalFormatting sqref="K19:K22">
    <cfRule type="expression" dxfId="63" priority="1">
      <formula>K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AC154"/>
  <sheetViews>
    <sheetView zoomScale="70" zoomScaleNormal="70" workbookViewId="0">
      <selection activeCell="B20" sqref="B20"/>
    </sheetView>
  </sheetViews>
  <sheetFormatPr defaultColWidth="9.125" defaultRowHeight="12.75"/>
  <cols>
    <col min="1" max="1" width="8.375" style="2" customWidth="1"/>
    <col min="2" max="2" width="75.5" style="129" customWidth="1"/>
    <col min="3" max="3" width="13.375" style="136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9" s="31" customFormat="1" ht="20.25">
      <c r="A1" s="876" t="s">
        <v>99</v>
      </c>
      <c r="B1" s="898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9" s="31" customFormat="1" ht="20.25">
      <c r="A2" s="879" t="str">
        <f>'RFPR cover'!C5</f>
        <v>NGED-WMID</v>
      </c>
      <c r="B2" s="892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9" s="31" customFormat="1" ht="20.25">
      <c r="A3" s="882">
        <f>'RFPR cover'!C7</f>
        <v>2023</v>
      </c>
      <c r="B3" s="893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9" ht="12.75" customHeight="1"/>
    <row r="5" spans="1:29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</row>
    <row r="6" spans="1:29" ht="27.75" customHeight="1">
      <c r="B6" s="748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3</v>
      </c>
      <c r="M6" s="119" t="s">
        <v>109</v>
      </c>
      <c r="N6" s="119" t="s">
        <v>307</v>
      </c>
    </row>
    <row r="7" spans="1:29" s="35" customFormat="1">
      <c r="B7" s="749"/>
      <c r="C7" s="1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9" s="35" customFormat="1">
      <c r="B8" s="750" t="s">
        <v>382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9" s="35" customFormat="1">
      <c r="B9" s="749"/>
      <c r="C9" s="1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9">
      <c r="A10" s="35"/>
      <c r="B10" s="751" t="str">
        <f>Data!B48</f>
        <v>Totex</v>
      </c>
      <c r="C10" s="150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P10"/>
      <c r="Q10" s="914"/>
      <c r="R10"/>
      <c r="S10" s="65"/>
      <c r="T10"/>
    </row>
    <row r="11" spans="1:29" s="35" customFormat="1">
      <c r="B11" s="752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P11"/>
      <c r="Q11" s="914"/>
      <c r="R11"/>
      <c r="S11" s="65"/>
      <c r="T11"/>
      <c r="U11" s="2"/>
      <c r="V11" s="2"/>
      <c r="W11" s="2"/>
    </row>
    <row r="12" spans="1:29">
      <c r="A12" s="35"/>
      <c r="B12" s="305" t="s">
        <v>34</v>
      </c>
      <c r="C12" s="155" t="str">
        <f>'RFPR cover'!$C$14</f>
        <v>£m 12/13</v>
      </c>
      <c r="D12" s="482">
        <v>294.10654973538448</v>
      </c>
      <c r="E12" s="482">
        <v>296.19273800718508</v>
      </c>
      <c r="F12" s="482">
        <v>250.36288293720074</v>
      </c>
      <c r="G12" s="482">
        <v>226.31910682013927</v>
      </c>
      <c r="H12" s="482">
        <v>226.38007390846829</v>
      </c>
      <c r="I12" s="482">
        <v>263.10020105087011</v>
      </c>
      <c r="J12" s="482">
        <v>274.80497256341425</v>
      </c>
      <c r="K12" s="482">
        <v>252.29374080859748</v>
      </c>
      <c r="L12" s="107">
        <f>SUM(D12:INDEX(D12:K12,0,MATCH('RFPR cover'!$C$7,$D$6:$K$6,0)))</f>
        <v>2083.56026583126</v>
      </c>
      <c r="M12" s="108">
        <f>SUM(D12:K12)</f>
        <v>2083.56026583126</v>
      </c>
      <c r="N12" s="63"/>
      <c r="O12" s="63"/>
      <c r="P12"/>
      <c r="Q12" s="914"/>
      <c r="R12"/>
      <c r="S12" s="65"/>
      <c r="T12"/>
    </row>
    <row r="13" spans="1:29" ht="25.5">
      <c r="A13" s="35"/>
      <c r="B13" s="753" t="s">
        <v>494</v>
      </c>
      <c r="C13" s="155" t="str">
        <f>'RFPR cover'!$C$14</f>
        <v>£m 12/13</v>
      </c>
      <c r="D13" s="483">
        <v>260.44338165260348</v>
      </c>
      <c r="E13" s="484">
        <v>261.35001924358107</v>
      </c>
      <c r="F13" s="484">
        <v>253.02472202307121</v>
      </c>
      <c r="G13" s="484">
        <v>257.57897462476495</v>
      </c>
      <c r="H13" s="484">
        <v>264.82466663941199</v>
      </c>
      <c r="I13" s="484">
        <v>263.14241808881269</v>
      </c>
      <c r="J13" s="484">
        <v>262.41510023357398</v>
      </c>
      <c r="K13" s="484">
        <v>266.59840350444375</v>
      </c>
      <c r="L13" s="105">
        <f>SUM(D13:INDEX(D13:K13,0,MATCH('RFPR cover'!$C$7,$D$6:$K$6,0)))</f>
        <v>2089.3776860102635</v>
      </c>
      <c r="M13" s="106">
        <f>SUM(D13:K13)</f>
        <v>2089.3776860102635</v>
      </c>
      <c r="N13" s="932"/>
      <c r="O13" s="63"/>
      <c r="P13"/>
      <c r="Q13" s="914"/>
      <c r="R13"/>
      <c r="S13" s="65"/>
      <c r="T13"/>
      <c r="X13" s="35"/>
      <c r="Y13" s="35"/>
      <c r="Z13" s="35"/>
      <c r="AA13" s="35"/>
      <c r="AB13" s="35"/>
      <c r="AC13" s="35"/>
    </row>
    <row r="14" spans="1:29">
      <c r="A14" s="35"/>
      <c r="B14" s="754" t="s">
        <v>195</v>
      </c>
      <c r="C14" s="155" t="str">
        <f>'RFPR cover'!$C$14</f>
        <v>£m 12/13</v>
      </c>
      <c r="D14" s="102">
        <f>D13-D12</f>
        <v>-33.663168082780999</v>
      </c>
      <c r="E14" s="103">
        <f t="shared" ref="E14:M14" si="1">E13-E12</f>
        <v>-34.842718763604012</v>
      </c>
      <c r="F14" s="103">
        <f t="shared" si="1"/>
        <v>2.6618390858704686</v>
      </c>
      <c r="G14" s="103">
        <f t="shared" si="1"/>
        <v>31.259867804625685</v>
      </c>
      <c r="H14" s="103">
        <f t="shared" si="1"/>
        <v>38.444592730943697</v>
      </c>
      <c r="I14" s="103">
        <f t="shared" si="1"/>
        <v>4.2217037942577917E-2</v>
      </c>
      <c r="J14" s="103">
        <f t="shared" si="1"/>
        <v>-12.389872329840273</v>
      </c>
      <c r="K14" s="103">
        <f t="shared" si="1"/>
        <v>14.304662695846275</v>
      </c>
      <c r="L14" s="102">
        <f t="shared" si="1"/>
        <v>5.8174201790034203</v>
      </c>
      <c r="M14" s="104">
        <f t="shared" si="1"/>
        <v>5.8174201790034203</v>
      </c>
      <c r="P14"/>
      <c r="Q14" s="914"/>
      <c r="R14"/>
      <c r="S14" s="65"/>
      <c r="T14"/>
    </row>
    <row r="15" spans="1:29">
      <c r="A15" s="35"/>
      <c r="B15" s="754"/>
      <c r="C15" s="155"/>
      <c r="D15" s="59"/>
      <c r="E15" s="59"/>
      <c r="F15" s="59"/>
      <c r="G15" s="59"/>
      <c r="H15" s="59"/>
      <c r="I15" s="59"/>
      <c r="J15" s="59"/>
      <c r="K15" s="59"/>
      <c r="L15" s="59"/>
      <c r="M15" s="59"/>
      <c r="P15"/>
      <c r="Q15" s="914"/>
      <c r="R15"/>
      <c r="S15" s="65"/>
      <c r="T15"/>
      <c r="X15" s="35"/>
      <c r="Y15" s="35"/>
      <c r="Z15" s="35"/>
      <c r="AA15" s="35"/>
      <c r="AB15" s="35"/>
      <c r="AC15" s="35"/>
    </row>
    <row r="16" spans="1:29">
      <c r="A16" s="35"/>
      <c r="B16" s="748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2"/>
      <c r="M16" s="62"/>
      <c r="P16"/>
      <c r="Q16" s="914"/>
      <c r="R16"/>
      <c r="S16" s="65"/>
      <c r="T16"/>
    </row>
    <row r="17" spans="1:29">
      <c r="A17" s="35"/>
      <c r="B17" s="748"/>
      <c r="N17" s="63"/>
      <c r="P17"/>
      <c r="Q17" s="914"/>
      <c r="R17"/>
      <c r="S17" s="65"/>
      <c r="T17"/>
      <c r="X17" s="35"/>
      <c r="Y17" s="35"/>
      <c r="Z17" s="35"/>
      <c r="AA17" s="35"/>
      <c r="AB17" s="35"/>
      <c r="AC17" s="35"/>
    </row>
    <row r="18" spans="1:29">
      <c r="A18" s="35"/>
      <c r="B18" s="755" t="s">
        <v>183</v>
      </c>
      <c r="C18" s="159" t="str">
        <f>'RFPR cover'!$C$14</f>
        <v>£m 12/13</v>
      </c>
      <c r="D18" s="95">
        <f>D14*D16</f>
        <v>-10.098950424834301</v>
      </c>
      <c r="E18" s="96">
        <f t="shared" ref="E18:K18" si="2">E14*E16</f>
        <v>-10.452815629081204</v>
      </c>
      <c r="F18" s="96">
        <f t="shared" si="2"/>
        <v>0.79855172576114064</v>
      </c>
      <c r="G18" s="96">
        <f t="shared" si="2"/>
        <v>9.3779603413877073</v>
      </c>
      <c r="H18" s="96">
        <f t="shared" si="2"/>
        <v>11.53337781928311</v>
      </c>
      <c r="I18" s="96">
        <f t="shared" si="2"/>
        <v>1.2665111382773377E-2</v>
      </c>
      <c r="J18" s="96">
        <f t="shared" si="2"/>
        <v>-3.7169616989520824</v>
      </c>
      <c r="K18" s="96">
        <f t="shared" si="2"/>
        <v>4.2913988087538835</v>
      </c>
      <c r="L18" s="95">
        <f>SUM(D18:INDEX(D18:K18,0,MATCH('RFPR cover'!$C$7,$D$6:$K$6,0)))</f>
        <v>1.7452260537010247</v>
      </c>
      <c r="M18" s="97">
        <f>SUM(D18:K18)</f>
        <v>1.7452260537010247</v>
      </c>
      <c r="N18" s="63"/>
      <c r="P18"/>
      <c r="Q18" s="914"/>
      <c r="R18"/>
      <c r="S18" s="65"/>
      <c r="T18"/>
    </row>
    <row r="19" spans="1:29">
      <c r="A19" s="35"/>
      <c r="B19" s="755" t="s">
        <v>276</v>
      </c>
      <c r="C19" s="159" t="str">
        <f>'RFPR cover'!$C$14</f>
        <v>£m 12/13</v>
      </c>
      <c r="D19" s="92">
        <f>D14*(1-D16)</f>
        <v>-23.564217657946699</v>
      </c>
      <c r="E19" s="93">
        <f t="shared" ref="E19:K19" si="3">E14*(1-E16)</f>
        <v>-24.389903134522807</v>
      </c>
      <c r="F19" s="93">
        <f t="shared" si="3"/>
        <v>1.8632873601093278</v>
      </c>
      <c r="G19" s="93">
        <f t="shared" si="3"/>
        <v>21.88190746323798</v>
      </c>
      <c r="H19" s="93">
        <f t="shared" si="3"/>
        <v>26.911214911660586</v>
      </c>
      <c r="I19" s="93">
        <f t="shared" si="3"/>
        <v>2.9551926559804539E-2</v>
      </c>
      <c r="J19" s="93">
        <f t="shared" si="3"/>
        <v>-8.6729106308881896</v>
      </c>
      <c r="K19" s="93">
        <f t="shared" si="3"/>
        <v>10.013263887092393</v>
      </c>
      <c r="L19" s="92">
        <f>SUM(D19:INDEX(D19:K19,0,MATCH('RFPR cover'!$C$7,$D$6:$K$6,0)))</f>
        <v>4.0721941253023886</v>
      </c>
      <c r="M19" s="94">
        <f>SUM(D19:K19)</f>
        <v>4.0721941253023886</v>
      </c>
      <c r="N19" s="63"/>
      <c r="P19"/>
      <c r="Q19" s="914"/>
      <c r="R19"/>
      <c r="S19" s="65"/>
      <c r="T19"/>
      <c r="X19" s="35"/>
      <c r="Y19" s="35"/>
      <c r="Z19" s="35"/>
      <c r="AA19" s="35"/>
      <c r="AB19" s="35"/>
      <c r="AC19" s="35"/>
    </row>
    <row r="20" spans="1:29">
      <c r="A20" s="35"/>
      <c r="B20" s="748"/>
      <c r="J20" s="914"/>
      <c r="K20" s="929"/>
      <c r="L20" s="929"/>
      <c r="M20" s="929"/>
      <c r="N20" s="63"/>
      <c r="P20"/>
      <c r="Q20" s="914"/>
      <c r="R20"/>
      <c r="S20" s="65"/>
      <c r="T20"/>
    </row>
    <row r="21" spans="1:29">
      <c r="A21" s="35"/>
      <c r="B21" s="756" t="s">
        <v>182</v>
      </c>
      <c r="J21" s="914"/>
      <c r="K21" s="929"/>
      <c r="L21" s="929"/>
      <c r="M21" s="929"/>
      <c r="N21" s="63"/>
      <c r="P21"/>
      <c r="Q21" s="914"/>
      <c r="R21"/>
      <c r="S21" s="65"/>
      <c r="T21"/>
      <c r="X21" s="35"/>
      <c r="Y21" s="35"/>
      <c r="Z21" s="35"/>
      <c r="AA21" s="35"/>
      <c r="AB21" s="35"/>
      <c r="AC21" s="35"/>
    </row>
    <row r="22" spans="1:29">
      <c r="A22" s="269" t="s">
        <v>151</v>
      </c>
      <c r="B22" s="746" t="s">
        <v>608</v>
      </c>
      <c r="C22" s="155" t="str">
        <f>'RFPR cover'!$C$14</f>
        <v>£m 12/13</v>
      </c>
      <c r="D22" s="581">
        <v>0</v>
      </c>
      <c r="E22" s="582">
        <v>13.469733518085491</v>
      </c>
      <c r="F22" s="582">
        <v>-12.736583527773119</v>
      </c>
      <c r="G22" s="582">
        <v>-0.2399611728982512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49318881741412052</v>
      </c>
      <c r="M22" s="584">
        <f t="shared" ref="M22:M27" si="4">SUM(D22:K22)</f>
        <v>0.49318881741412052</v>
      </c>
      <c r="N22" s="572" t="s">
        <v>611</v>
      </c>
      <c r="P22"/>
      <c r="Q22" s="914"/>
      <c r="R22"/>
      <c r="S22" s="65"/>
      <c r="T22"/>
    </row>
    <row r="23" spans="1:29">
      <c r="A23" s="269" t="s">
        <v>152</v>
      </c>
      <c r="B23" s="746" t="s">
        <v>609</v>
      </c>
      <c r="C23" s="155" t="str">
        <f>'RFPR cover'!$C$14</f>
        <v>£m 12/13</v>
      </c>
      <c r="D23" s="585">
        <v>0</v>
      </c>
      <c r="E23" s="586">
        <v>0</v>
      </c>
      <c r="F23" s="586">
        <v>-0.54379581414955358</v>
      </c>
      <c r="G23" s="586">
        <v>-0.14530976513400659</v>
      </c>
      <c r="H23" s="586">
        <v>-1.256397810151316</v>
      </c>
      <c r="I23" s="586">
        <v>0.69569554917636012</v>
      </c>
      <c r="J23" s="586">
        <v>0.68365087798296731</v>
      </c>
      <c r="K23" s="586">
        <v>0.5661569622755489</v>
      </c>
      <c r="L23" s="587">
        <f>SUM(D23:INDEX(D23:K23,0,MATCH('RFPR cover'!$C$7,$D$6:$K$6,0)))</f>
        <v>0</v>
      </c>
      <c r="M23" s="588">
        <f t="shared" si="4"/>
        <v>0</v>
      </c>
      <c r="N23" s="573" t="s">
        <v>611</v>
      </c>
      <c r="O23"/>
      <c r="P23"/>
      <c r="Q23" s="914"/>
      <c r="R23"/>
      <c r="S23" s="65"/>
      <c r="T23"/>
      <c r="X23" s="35"/>
      <c r="Y23" s="35"/>
      <c r="Z23" s="35"/>
      <c r="AA23" s="35"/>
      <c r="AB23" s="35"/>
      <c r="AC23" s="35"/>
    </row>
    <row r="24" spans="1:29">
      <c r="A24" s="269" t="s">
        <v>153</v>
      </c>
      <c r="B24" s="746" t="s">
        <v>610</v>
      </c>
      <c r="C24" s="155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0</v>
      </c>
      <c r="I24" s="586">
        <v>0</v>
      </c>
      <c r="J24" s="586">
        <v>0</v>
      </c>
      <c r="K24" s="586">
        <v>-1.4074643801498961</v>
      </c>
      <c r="L24" s="587">
        <f>SUM(D24:INDEX(D24:K24,0,MATCH('RFPR cover'!$C$7,$D$6:$K$6,0)))</f>
        <v>-1.4074643801498961</v>
      </c>
      <c r="M24" s="588">
        <f t="shared" si="4"/>
        <v>-1.4074643801498961</v>
      </c>
      <c r="N24" s="573" t="s">
        <v>611</v>
      </c>
      <c r="O24"/>
      <c r="P24"/>
      <c r="Q24" s="914"/>
      <c r="R24"/>
      <c r="S24" s="65"/>
      <c r="T24"/>
    </row>
    <row r="25" spans="1:29">
      <c r="A25" s="269" t="s">
        <v>168</v>
      </c>
      <c r="B25" s="746" t="s">
        <v>629</v>
      </c>
      <c r="C25" s="155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>
        <v>0</v>
      </c>
      <c r="I25" s="586">
        <v>0</v>
      </c>
      <c r="J25" s="586">
        <v>0</v>
      </c>
      <c r="K25" s="586">
        <v>0</v>
      </c>
      <c r="L25" s="587">
        <f>SUM(D25:INDEX(D25:K25,0,MATCH('RFPR cover'!$C$7,$D$6:$K$6,0)))</f>
        <v>0</v>
      </c>
      <c r="M25" s="588">
        <f t="shared" si="4"/>
        <v>0</v>
      </c>
      <c r="N25" s="573" t="s">
        <v>611</v>
      </c>
      <c r="O25"/>
      <c r="P25"/>
      <c r="Q25" s="914"/>
      <c r="R25"/>
      <c r="S25" s="65"/>
      <c r="T25"/>
      <c r="X25" s="35"/>
      <c r="Y25" s="35"/>
      <c r="Z25" s="35"/>
      <c r="AA25" s="35"/>
      <c r="AB25" s="35"/>
      <c r="AC25" s="35"/>
    </row>
    <row r="26" spans="1:29">
      <c r="A26" s="269" t="s">
        <v>169</v>
      </c>
      <c r="B26" s="746" t="s">
        <v>242</v>
      </c>
      <c r="C26" s="155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>
        <v>0</v>
      </c>
      <c r="I26" s="586">
        <v>0</v>
      </c>
      <c r="J26" s="586">
        <v>0</v>
      </c>
      <c r="K26" s="586">
        <v>0</v>
      </c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 s="914"/>
      <c r="R26"/>
      <c r="S26" s="65"/>
      <c r="T26"/>
    </row>
    <row r="27" spans="1:29">
      <c r="A27" s="269" t="s">
        <v>170</v>
      </c>
      <c r="B27" s="746" t="s">
        <v>242</v>
      </c>
      <c r="C27" s="155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>
        <v>0</v>
      </c>
      <c r="I27" s="590">
        <v>0</v>
      </c>
      <c r="J27" s="590">
        <v>0</v>
      </c>
      <c r="K27" s="590">
        <v>0</v>
      </c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 s="914"/>
      <c r="R27"/>
      <c r="S27" s="65"/>
      <c r="T27"/>
      <c r="X27" s="35"/>
      <c r="Y27" s="35"/>
      <c r="Z27" s="35"/>
      <c r="AA27" s="35"/>
      <c r="AB27" s="35"/>
      <c r="AC27" s="35"/>
    </row>
    <row r="28" spans="1:29">
      <c r="A28" s="35"/>
      <c r="B28" s="756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13.469733518085491</v>
      </c>
      <c r="F28" s="103">
        <f t="shared" si="5"/>
        <v>-13.280379341922673</v>
      </c>
      <c r="G28" s="103">
        <f t="shared" si="5"/>
        <v>-0.38527093803225776</v>
      </c>
      <c r="H28" s="103">
        <f t="shared" si="5"/>
        <v>-1.256397810151316</v>
      </c>
      <c r="I28" s="103">
        <f t="shared" si="5"/>
        <v>0.69569554917636012</v>
      </c>
      <c r="J28" s="103">
        <f t="shared" si="5"/>
        <v>0.68365087798296731</v>
      </c>
      <c r="K28" s="103">
        <f t="shared" si="5"/>
        <v>-0.84130741787434715</v>
      </c>
      <c r="L28" s="102">
        <f>SUM(D28:INDEX(D28:K28,0,MATCH('RFPR cover'!$C$7,$D$6:$K$6,0)))</f>
        <v>-0.91427556273577615</v>
      </c>
      <c r="M28" s="104">
        <f>SUM(D28:K28)</f>
        <v>-0.91427556273577615</v>
      </c>
      <c r="N28" s="63"/>
      <c r="P28"/>
      <c r="Q28" s="914"/>
      <c r="R28"/>
      <c r="S28" s="65"/>
      <c r="T28"/>
    </row>
    <row r="29" spans="1:29">
      <c r="A29" s="35"/>
      <c r="B29" s="748"/>
      <c r="P29"/>
      <c r="Q29" s="914"/>
      <c r="R29"/>
      <c r="S29" s="65"/>
      <c r="T29"/>
      <c r="X29" s="35"/>
      <c r="Y29" s="35"/>
      <c r="Z29" s="35"/>
      <c r="AA29" s="35"/>
      <c r="AB29" s="35"/>
      <c r="AC29" s="35"/>
    </row>
    <row r="30" spans="1:29">
      <c r="A30" s="35"/>
      <c r="B30" s="755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4.0409200554256479</v>
      </c>
      <c r="F30" s="96">
        <f t="shared" si="6"/>
        <v>-3.9841138025768026</v>
      </c>
      <c r="G30" s="96">
        <f t="shared" si="6"/>
        <v>-0.11558128140967734</v>
      </c>
      <c r="H30" s="96">
        <f t="shared" si="6"/>
        <v>-0.37691934304539487</v>
      </c>
      <c r="I30" s="96">
        <f t="shared" si="6"/>
        <v>0.20870866475290806</v>
      </c>
      <c r="J30" s="96">
        <f t="shared" si="6"/>
        <v>0.20509526339489023</v>
      </c>
      <c r="K30" s="96">
        <f t="shared" si="6"/>
        <v>-0.25239222536230416</v>
      </c>
      <c r="L30" s="95">
        <f>SUM(D30:INDEX(D30:K30,0,MATCH('RFPR cover'!$C$7,$D$6:$K$6,0)))</f>
        <v>-0.27428266882073271</v>
      </c>
      <c r="M30" s="97">
        <f>SUM(D30:K30)</f>
        <v>-0.27428266882073271</v>
      </c>
      <c r="P30"/>
      <c r="Q30" s="914"/>
      <c r="R30"/>
      <c r="S30" s="65"/>
      <c r="T30"/>
    </row>
    <row r="31" spans="1:29">
      <c r="A31" s="35"/>
      <c r="B31" s="755" t="s">
        <v>305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9.4288134626598428</v>
      </c>
      <c r="F31" s="93">
        <f t="shared" si="7"/>
        <v>-9.2962655393458711</v>
      </c>
      <c r="G31" s="93">
        <f t="shared" si="7"/>
        <v>-0.26968965662258043</v>
      </c>
      <c r="H31" s="93">
        <f t="shared" si="7"/>
        <v>-0.87947846710592115</v>
      </c>
      <c r="I31" s="93">
        <f t="shared" si="7"/>
        <v>0.48698688442345206</v>
      </c>
      <c r="J31" s="93">
        <f t="shared" si="7"/>
        <v>0.47855561458807711</v>
      </c>
      <c r="K31" s="93">
        <f t="shared" si="7"/>
        <v>-0.58891519251204294</v>
      </c>
      <c r="L31" s="92">
        <f>SUM(D31:INDEX(D31:K31,0,MATCH('RFPR cover'!$C$7,$D$6:$K$6,0)))</f>
        <v>-0.63999289391504366</v>
      </c>
      <c r="M31" s="94">
        <f>SUM(D31:K31)</f>
        <v>-0.63999289391504366</v>
      </c>
      <c r="P31"/>
      <c r="Q31" s="914"/>
      <c r="R31"/>
      <c r="S31" s="65"/>
      <c r="T31"/>
      <c r="X31" s="35"/>
      <c r="Y31" s="35"/>
      <c r="Z31" s="35"/>
      <c r="AA31" s="35"/>
      <c r="AB31" s="35"/>
      <c r="AC31" s="35"/>
    </row>
    <row r="32" spans="1:29">
      <c r="A32" s="35"/>
      <c r="B32" s="748"/>
      <c r="P32"/>
      <c r="Q32" s="914"/>
      <c r="R32"/>
      <c r="S32" s="65"/>
      <c r="T32"/>
    </row>
    <row r="33" spans="1:29">
      <c r="A33" s="35"/>
      <c r="B33" s="756" t="s">
        <v>181</v>
      </c>
      <c r="P33"/>
      <c r="Q33" s="914"/>
      <c r="R33"/>
      <c r="S33" s="65"/>
      <c r="T33"/>
      <c r="X33" s="35"/>
      <c r="Y33" s="35"/>
      <c r="Z33" s="35"/>
      <c r="AA33" s="35"/>
      <c r="AB33" s="35"/>
      <c r="AC33" s="35"/>
    </row>
    <row r="34" spans="1:29">
      <c r="A34" s="35"/>
      <c r="B34" s="748" t="s">
        <v>180</v>
      </c>
      <c r="C34" s="155" t="str">
        <f>'RFPR cover'!$C$14</f>
        <v>£m 12/13</v>
      </c>
      <c r="D34" s="95">
        <f>D18+D30</f>
        <v>-10.098950424834301</v>
      </c>
      <c r="E34" s="96">
        <f t="shared" ref="E34:K34" si="8">E18+E30</f>
        <v>-6.4118955736555563</v>
      </c>
      <c r="F34" s="96">
        <f t="shared" si="8"/>
        <v>-3.1855620768156618</v>
      </c>
      <c r="G34" s="96">
        <f t="shared" si="8"/>
        <v>9.2623790599780307</v>
      </c>
      <c r="H34" s="96">
        <f t="shared" si="8"/>
        <v>11.156458476237715</v>
      </c>
      <c r="I34" s="96">
        <f t="shared" si="8"/>
        <v>0.22137377613568143</v>
      </c>
      <c r="J34" s="96">
        <f t="shared" si="8"/>
        <v>-3.511866435557192</v>
      </c>
      <c r="K34" s="96">
        <f t="shared" si="8"/>
        <v>4.0390065833915791</v>
      </c>
      <c r="L34" s="95">
        <f>SUM(D34:INDEX(D34:K34,0,MATCH('RFPR cover'!$C$7,$D$6:$K$6,0)))</f>
        <v>1.4709433848802975</v>
      </c>
      <c r="M34" s="97">
        <f>SUM(D34:K34)</f>
        <v>1.4709433848802975</v>
      </c>
      <c r="P34"/>
      <c r="Q34" s="914"/>
      <c r="R34"/>
      <c r="S34" s="65"/>
      <c r="T34"/>
    </row>
    <row r="35" spans="1:29">
      <c r="A35" s="35"/>
      <c r="B35" s="748" t="s">
        <v>276</v>
      </c>
      <c r="C35" s="155" t="str">
        <f>'RFPR cover'!$C$14</f>
        <v>£m 12/13</v>
      </c>
      <c r="D35" s="98">
        <f>D19+D31</f>
        <v>-23.564217657946699</v>
      </c>
      <c r="E35" s="99">
        <f t="shared" ref="E35:K35" si="9">E19+E31</f>
        <v>-14.961089671862965</v>
      </c>
      <c r="F35" s="99">
        <f t="shared" si="9"/>
        <v>-7.4329781792365432</v>
      </c>
      <c r="G35" s="99">
        <f t="shared" si="9"/>
        <v>21.612217806615398</v>
      </c>
      <c r="H35" s="99">
        <f t="shared" si="9"/>
        <v>26.031736444554664</v>
      </c>
      <c r="I35" s="99">
        <f t="shared" si="9"/>
        <v>0.5165388109832566</v>
      </c>
      <c r="J35" s="99">
        <f t="shared" si="9"/>
        <v>-8.1943550163001131</v>
      </c>
      <c r="K35" s="99">
        <f t="shared" si="9"/>
        <v>9.424348694580349</v>
      </c>
      <c r="L35" s="98">
        <f>SUM(D35:INDEX(D35:K35,0,MATCH('RFPR cover'!$C$7,$D$6:$K$6,0)))</f>
        <v>3.4322012313873476</v>
      </c>
      <c r="M35" s="100">
        <f>SUM(D35:K35)</f>
        <v>3.4322012313873476</v>
      </c>
      <c r="P35"/>
      <c r="Q35" s="914"/>
      <c r="R35"/>
      <c r="S35" s="65"/>
      <c r="T35"/>
      <c r="X35" s="35"/>
      <c r="Y35" s="35"/>
      <c r="Z35" s="35"/>
      <c r="AA35" s="35"/>
      <c r="AB35" s="35"/>
      <c r="AC35" s="35"/>
    </row>
    <row r="36" spans="1:29">
      <c r="A36" s="35"/>
      <c r="B36" s="756" t="s">
        <v>11</v>
      </c>
      <c r="C36" s="156" t="str">
        <f>'RFPR cover'!$C$14</f>
        <v>£m 12/13</v>
      </c>
      <c r="D36" s="139">
        <f>SUM(D34:D35)</f>
        <v>-33.663168082780999</v>
      </c>
      <c r="E36" s="140">
        <f t="shared" ref="E36:K36" si="10">SUM(E34:E35)</f>
        <v>-21.372985245518521</v>
      </c>
      <c r="F36" s="140">
        <f t="shared" si="10"/>
        <v>-10.618540256052205</v>
      </c>
      <c r="G36" s="140">
        <f t="shared" si="10"/>
        <v>30.874596866593429</v>
      </c>
      <c r="H36" s="140">
        <f t="shared" si="10"/>
        <v>37.188194920792377</v>
      </c>
      <c r="I36" s="140">
        <f t="shared" si="10"/>
        <v>0.73791258711893803</v>
      </c>
      <c r="J36" s="140">
        <f t="shared" si="10"/>
        <v>-11.706221451857305</v>
      </c>
      <c r="K36" s="140">
        <f t="shared" si="10"/>
        <v>13.463355277971928</v>
      </c>
      <c r="L36" s="139">
        <f>SUM(D36:INDEX(D36:K36,0,MATCH('RFPR cover'!$C$7,$D$6:$K$6,0)))</f>
        <v>4.9031446162676477</v>
      </c>
      <c r="M36" s="141">
        <f>SUM(D36:K36)</f>
        <v>4.9031446162676477</v>
      </c>
    </row>
    <row r="37" spans="1:29">
      <c r="A37" s="35"/>
      <c r="B37" s="748"/>
    </row>
    <row r="38" spans="1:29">
      <c r="A38" s="35"/>
      <c r="B38" s="751" t="str">
        <f>Data!B51</f>
        <v>n/a</v>
      </c>
      <c r="C38" s="1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9" s="35" customFormat="1">
      <c r="B39" s="749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9">
      <c r="A40" s="35"/>
      <c r="B40" s="305" t="s">
        <v>34</v>
      </c>
      <c r="C40" s="155" t="str">
        <f>'RFPR cover'!$C$14</f>
        <v>£m 12/13</v>
      </c>
      <c r="D40" s="636"/>
      <c r="E40" s="637"/>
      <c r="F40" s="637"/>
      <c r="G40" s="637"/>
      <c r="H40" s="637"/>
      <c r="I40" s="637"/>
      <c r="J40" s="637"/>
      <c r="K40" s="637"/>
      <c r="L40" s="638">
        <f>SUM(D40:INDEX(D40:K40,0,MATCH('RFPR cover'!$C$7,$D$6:$K$6,0)))</f>
        <v>0</v>
      </c>
      <c r="M40" s="639">
        <f>SUM(D40:K40)</f>
        <v>0</v>
      </c>
      <c r="N40" s="352"/>
      <c r="O40" s="63"/>
    </row>
    <row r="41" spans="1:29" ht="25.5">
      <c r="A41" s="35"/>
      <c r="B41" s="753" t="s">
        <v>494</v>
      </c>
      <c r="C41" s="155" t="str">
        <f>'RFPR cover'!$C$14</f>
        <v>£m 12/13</v>
      </c>
      <c r="D41" s="640"/>
      <c r="E41" s="641"/>
      <c r="F41" s="641"/>
      <c r="G41" s="641"/>
      <c r="H41" s="641"/>
      <c r="I41" s="641"/>
      <c r="J41" s="641"/>
      <c r="K41" s="641"/>
      <c r="L41" s="642">
        <f>SUM(D41:INDEX(D41:K41,0,MATCH('RFPR cover'!$C$7,$D$6:$K$6,0)))</f>
        <v>0</v>
      </c>
      <c r="M41" s="643">
        <f>SUM(D41:K41)</f>
        <v>0</v>
      </c>
      <c r="N41" s="352"/>
      <c r="O41" s="63"/>
    </row>
    <row r="42" spans="1:29">
      <c r="A42" s="35"/>
      <c r="B42" s="754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1006"/>
      <c r="P42" s="1006"/>
      <c r="Q42" s="1006"/>
      <c r="R42"/>
      <c r="S42"/>
      <c r="T42"/>
    </row>
    <row r="43" spans="1:29">
      <c r="A43" s="35"/>
      <c r="B43" s="754"/>
      <c r="C43" s="155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9"/>
      <c r="O43" s="64"/>
      <c r="P43" s="64"/>
      <c r="Q43" s="64"/>
      <c r="R43"/>
      <c r="S43"/>
      <c r="T43"/>
    </row>
    <row r="44" spans="1:29">
      <c r="A44" s="35"/>
      <c r="B44" s="748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2"/>
      <c r="M44" s="62"/>
      <c r="N44" s="350"/>
      <c r="O44"/>
      <c r="P44"/>
      <c r="Q44"/>
      <c r="R44"/>
      <c r="S44"/>
      <c r="T44"/>
    </row>
    <row r="45" spans="1:29">
      <c r="A45" s="35"/>
      <c r="B45" s="748"/>
      <c r="N45" s="351"/>
      <c r="O45"/>
      <c r="P45"/>
      <c r="Q45"/>
      <c r="R45"/>
      <c r="S45"/>
      <c r="T45"/>
    </row>
    <row r="46" spans="1:29">
      <c r="A46" s="35"/>
      <c r="B46" s="755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5">
        <f>SUM(D46:K46)</f>
        <v>0</v>
      </c>
      <c r="N46" s="353"/>
      <c r="O46"/>
      <c r="P46"/>
      <c r="Q46"/>
      <c r="R46"/>
      <c r="S46"/>
      <c r="T46"/>
    </row>
    <row r="47" spans="1:29">
      <c r="A47" s="35"/>
      <c r="B47" s="755" t="s">
        <v>276</v>
      </c>
      <c r="C47" s="159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3"/>
      <c r="O47"/>
      <c r="P47"/>
      <c r="Q47"/>
      <c r="R47"/>
      <c r="S47"/>
      <c r="T47"/>
    </row>
    <row r="48" spans="1:29">
      <c r="A48" s="35"/>
      <c r="B48" s="748"/>
      <c r="N48" s="351"/>
      <c r="O48"/>
      <c r="P48"/>
      <c r="Q48"/>
      <c r="R48"/>
      <c r="S48"/>
      <c r="T48"/>
    </row>
    <row r="49" spans="1:20">
      <c r="A49" s="35"/>
      <c r="B49" s="756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46" t="s">
        <v>242</v>
      </c>
      <c r="C50" s="155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44">
        <f>SUM(D50:INDEX(D50:K50,0,MATCH('RFPR cover'!$C$7,$D$6:$K$6,0)))</f>
        <v>0</v>
      </c>
      <c r="M50" s="645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9" t="s">
        <v>152</v>
      </c>
      <c r="B51" s="746" t="s">
        <v>242</v>
      </c>
      <c r="C51" s="155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46">
        <f>SUM(D51:INDEX(D51:K51,0,MATCH('RFPR cover'!$C$7,$D$6:$K$6,0)))</f>
        <v>0</v>
      </c>
      <c r="M51" s="647">
        <f t="shared" si="14"/>
        <v>0</v>
      </c>
      <c r="N51" s="573"/>
      <c r="O51"/>
      <c r="P51"/>
      <c r="Q51"/>
      <c r="R51"/>
      <c r="S51"/>
      <c r="T51"/>
    </row>
    <row r="52" spans="1:20">
      <c r="A52" s="269" t="s">
        <v>153</v>
      </c>
      <c r="B52" s="746" t="s">
        <v>242</v>
      </c>
      <c r="C52" s="155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46">
        <f>SUM(D52:INDEX(D52:K52,0,MATCH('RFPR cover'!$C$7,$D$6:$K$6,0)))</f>
        <v>0</v>
      </c>
      <c r="M52" s="647">
        <f t="shared" si="14"/>
        <v>0</v>
      </c>
      <c r="N52" s="573"/>
      <c r="O52"/>
      <c r="P52"/>
      <c r="Q52"/>
      <c r="R52"/>
      <c r="S52" s="65"/>
      <c r="T52"/>
    </row>
    <row r="53" spans="1:20">
      <c r="A53" s="269" t="s">
        <v>168</v>
      </c>
      <c r="B53" s="746" t="s">
        <v>242</v>
      </c>
      <c r="C53" s="155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46">
        <f>SUM(D53:INDEX(D53:K53,0,MATCH('RFPR cover'!$C$7,$D$6:$K$6,0)))</f>
        <v>0</v>
      </c>
      <c r="M53" s="647">
        <f t="shared" si="14"/>
        <v>0</v>
      </c>
      <c r="N53" s="573"/>
      <c r="O53"/>
      <c r="P53"/>
      <c r="Q53"/>
      <c r="R53"/>
      <c r="S53"/>
      <c r="T53"/>
    </row>
    <row r="54" spans="1:20">
      <c r="A54" s="269" t="s">
        <v>169</v>
      </c>
      <c r="B54" s="746" t="s">
        <v>242</v>
      </c>
      <c r="C54" s="155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46">
        <f>SUM(D54:INDEX(D54:K54,0,MATCH('RFPR cover'!$C$7,$D$6:$K$6,0)))</f>
        <v>0</v>
      </c>
      <c r="M54" s="647">
        <f t="shared" si="14"/>
        <v>0</v>
      </c>
      <c r="N54" s="573"/>
      <c r="O54"/>
      <c r="P54"/>
      <c r="Q54"/>
      <c r="R54"/>
      <c r="S54"/>
      <c r="T54"/>
    </row>
    <row r="55" spans="1:20">
      <c r="A55" s="269" t="s">
        <v>170</v>
      </c>
      <c r="B55" s="746" t="s">
        <v>242</v>
      </c>
      <c r="C55" s="155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48">
        <f>SUM(D55:INDEX(D55:K55,0,MATCH('RFPR cover'!$C$7,$D$6:$K$6,0)))</f>
        <v>0</v>
      </c>
      <c r="M55" s="649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56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48"/>
      <c r="N57" s="351"/>
    </row>
    <row r="58" spans="1:20">
      <c r="A58" s="35"/>
      <c r="B58" s="755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5">
        <f>SUM(D58:K58)</f>
        <v>0</v>
      </c>
      <c r="N58" s="353"/>
    </row>
    <row r="59" spans="1:20">
      <c r="A59" s="35"/>
      <c r="B59" s="755" t="s">
        <v>305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6">
        <f>SUM(D59:K59)</f>
        <v>0</v>
      </c>
      <c r="N59" s="353"/>
    </row>
    <row r="60" spans="1:20">
      <c r="A60" s="35"/>
      <c r="B60" s="748"/>
      <c r="N60" s="351"/>
    </row>
    <row r="61" spans="1:20">
      <c r="A61" s="35"/>
      <c r="B61" s="756" t="s">
        <v>181</v>
      </c>
      <c r="N61" s="351"/>
    </row>
    <row r="62" spans="1:20">
      <c r="A62" s="35"/>
      <c r="B62" s="748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5">
        <f>SUM(D62:K62)</f>
        <v>0</v>
      </c>
      <c r="N62" s="353"/>
    </row>
    <row r="63" spans="1:20">
      <c r="A63" s="35"/>
      <c r="B63" s="748" t="s">
        <v>276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6">
        <f>SUM(D63:K63)</f>
        <v>0</v>
      </c>
      <c r="N63" s="353"/>
    </row>
    <row r="64" spans="1:20">
      <c r="A64" s="35"/>
      <c r="B64" s="756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56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51" t="s">
        <v>253</v>
      </c>
      <c r="C66" s="150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48"/>
      <c r="O67"/>
      <c r="P67"/>
      <c r="Q67"/>
      <c r="R67"/>
      <c r="S67"/>
      <c r="T67"/>
    </row>
    <row r="68" spans="1:20">
      <c r="A68" s="35"/>
      <c r="B68" s="756" t="s">
        <v>181</v>
      </c>
    </row>
    <row r="69" spans="1:20">
      <c r="A69" s="35"/>
      <c r="B69" s="748" t="s">
        <v>180</v>
      </c>
      <c r="C69" s="155" t="str">
        <f>'RFPR cover'!$C$14</f>
        <v>£m 12/13</v>
      </c>
      <c r="D69" s="95">
        <f>D34+D62</f>
        <v>-10.098950424834301</v>
      </c>
      <c r="E69" s="96">
        <f t="shared" ref="E69:K69" si="21">E34+E62</f>
        <v>-6.4118955736555563</v>
      </c>
      <c r="F69" s="96">
        <f t="shared" si="21"/>
        <v>-3.1855620768156618</v>
      </c>
      <c r="G69" s="96">
        <f t="shared" si="21"/>
        <v>9.2623790599780307</v>
      </c>
      <c r="H69" s="96">
        <f t="shared" si="21"/>
        <v>11.156458476237715</v>
      </c>
      <c r="I69" s="96">
        <f t="shared" si="21"/>
        <v>0.22137377613568143</v>
      </c>
      <c r="J69" s="96">
        <f t="shared" si="21"/>
        <v>-3.511866435557192</v>
      </c>
      <c r="K69" s="96">
        <f t="shared" si="21"/>
        <v>4.0390065833915791</v>
      </c>
      <c r="L69" s="95">
        <f>SUM(D69:INDEX(D69:K69,0,MATCH('RFPR cover'!$C$7,$D$6:$K$6,0)))</f>
        <v>1.4709433848802975</v>
      </c>
      <c r="M69" s="97">
        <f>SUM(D69:K69)</f>
        <v>1.4709433848802975</v>
      </c>
    </row>
    <row r="70" spans="1:20">
      <c r="A70" s="35"/>
      <c r="B70" s="748" t="s">
        <v>276</v>
      </c>
      <c r="C70" s="155" t="str">
        <f>'RFPR cover'!$C$14</f>
        <v>£m 12/13</v>
      </c>
      <c r="D70" s="519">
        <f t="shared" ref="D70:K70" si="22">D35+D63</f>
        <v>-23.564217657946699</v>
      </c>
      <c r="E70" s="520">
        <f t="shared" si="22"/>
        <v>-14.961089671862965</v>
      </c>
      <c r="F70" s="520">
        <f t="shared" si="22"/>
        <v>-7.4329781792365432</v>
      </c>
      <c r="G70" s="520">
        <f t="shared" si="22"/>
        <v>21.612217806615398</v>
      </c>
      <c r="H70" s="520">
        <f t="shared" si="22"/>
        <v>26.031736444554664</v>
      </c>
      <c r="I70" s="520">
        <f t="shared" si="22"/>
        <v>0.5165388109832566</v>
      </c>
      <c r="J70" s="520">
        <f t="shared" si="22"/>
        <v>-8.1943550163001131</v>
      </c>
      <c r="K70" s="520">
        <f t="shared" si="22"/>
        <v>9.424348694580349</v>
      </c>
      <c r="L70" s="519">
        <f>SUM(D70:INDEX(D70:K70,0,MATCH('RFPR cover'!$C$7,$D$6:$K$6,0)))</f>
        <v>3.4322012313873476</v>
      </c>
      <c r="M70" s="521">
        <f>SUM(D70:K70)</f>
        <v>3.4322012313873476</v>
      </c>
    </row>
    <row r="71" spans="1:20">
      <c r="A71" s="35"/>
      <c r="B71" s="756" t="s">
        <v>11</v>
      </c>
      <c r="C71" s="156" t="str">
        <f>'RFPR cover'!$C$14</f>
        <v>£m 12/13</v>
      </c>
      <c r="D71" s="145">
        <f>SUM(D69:D70)</f>
        <v>-33.663168082780999</v>
      </c>
      <c r="E71" s="146">
        <f t="shared" ref="E71:K71" si="23">SUM(E69:E70)</f>
        <v>-21.372985245518521</v>
      </c>
      <c r="F71" s="146">
        <f t="shared" si="23"/>
        <v>-10.618540256052205</v>
      </c>
      <c r="G71" s="146">
        <f t="shared" si="23"/>
        <v>30.874596866593429</v>
      </c>
      <c r="H71" s="146">
        <f t="shared" si="23"/>
        <v>37.188194920792377</v>
      </c>
      <c r="I71" s="146">
        <f t="shared" si="23"/>
        <v>0.73791258711893803</v>
      </c>
      <c r="J71" s="146">
        <f t="shared" si="23"/>
        <v>-11.706221451857305</v>
      </c>
      <c r="K71" s="146">
        <f t="shared" si="23"/>
        <v>13.463355277971928</v>
      </c>
      <c r="L71" s="145">
        <f>SUM(D71:INDEX(D71:K71,0,MATCH('RFPR cover'!$C$7,$D$6:$K$6,0)))</f>
        <v>4.9031446162676477</v>
      </c>
      <c r="M71" s="147">
        <f>SUM(D71:K71)</f>
        <v>4.9031446162676477</v>
      </c>
    </row>
    <row r="72" spans="1:20">
      <c r="A72" s="35"/>
      <c r="B72" s="756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48"/>
    </row>
    <row r="74" spans="1:20">
      <c r="A74" s="35"/>
      <c r="B74" s="751" t="s">
        <v>214</v>
      </c>
      <c r="C74" s="150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55" t="s">
        <v>217</v>
      </c>
      <c r="C77" s="155" t="str">
        <f>'RFPR cover'!$C$14</f>
        <v>£m 12/13</v>
      </c>
      <c r="D77" s="650">
        <f>INDEX(Data!$C$119:$L$146,MATCH('RFPR cover'!$C$5,Data!$B$119:$B$146,0),MATCH('R4 - Totex'!D$6,Data!$C$118:$L$118,0))</f>
        <v>6.5079014730517413</v>
      </c>
      <c r="E77" s="651">
        <f>INDEX(Data!$C$119:$L$146,MATCH('RFPR cover'!$C$5,Data!$B$119:$B$146,0),MATCH('R4 - Totex'!E$6,Data!$C$118:$L$118,0))</f>
        <v>6.5166167406950333</v>
      </c>
      <c r="F77" s="651">
        <f>INDEX(Data!$C$119:$L$146,MATCH('RFPR cover'!$C$5,Data!$B$119:$B$146,0),MATCH('R4 - Totex'!F$6,Data!$C$118:$L$118,0))</f>
        <v>6.3292456496722922</v>
      </c>
      <c r="G77" s="651">
        <f>INDEX(Data!$C$119:$L$146,MATCH('RFPR cover'!$C$5,Data!$B$119:$B$146,0),MATCH('R4 - Totex'!G$6,Data!$C$118:$L$118,0))</f>
        <v>6.4407397408462082</v>
      </c>
      <c r="H77" s="651">
        <f>INDEX(Data!$C$119:$L$146,MATCH('RFPR cover'!$C$5,Data!$B$119:$B$146,0),MATCH('R4 - Totex'!H$6,Data!$C$118:$L$118,0))</f>
        <v>6.6367331985058957</v>
      </c>
      <c r="I77" s="651">
        <f>INDEX(Data!$C$119:$L$146,MATCH('RFPR cover'!$C$5,Data!$B$119:$B$146,0),MATCH('R4 - Totex'!I$6,Data!$C$118:$L$118,0))</f>
        <v>6.7568163761394304</v>
      </c>
      <c r="J77" s="651">
        <f>INDEX(Data!$C$119:$L$146,MATCH('RFPR cover'!$C$5,Data!$B$119:$B$146,0),MATCH('R4 - Totex'!J$6,Data!$C$118:$L$118,0))</f>
        <v>6.6961234445143969</v>
      </c>
      <c r="K77" s="652">
        <f>INDEX(Data!$C$119:$L$146,MATCH('RFPR cover'!$C$5,Data!$B$119:$B$146,0),MATCH('R4 - Totex'!K$6,Data!$C$118:$L$118,0))</f>
        <v>6.7647427548792596</v>
      </c>
      <c r="L77" s="98">
        <f>SUM(D77:INDEX(D77:K77,0,MATCH('RFPR cover'!$C$7,$D$6:$K$6,0)))</f>
        <v>52.648919378304257</v>
      </c>
      <c r="M77" s="100">
        <f>SUM(D77:K77)</f>
        <v>52.648919378304257</v>
      </c>
    </row>
    <row r="78" spans="1:20">
      <c r="A78" s="35"/>
      <c r="B78" s="225" t="s">
        <v>201</v>
      </c>
      <c r="C78" s="155" t="s">
        <v>7</v>
      </c>
      <c r="D78" s="855">
        <f>IF(INDEX(Data!$J$73:$J$100,MATCH('RFPR cover'!$C$5,Data!$B$73:$B$100,0),0)="Pre",INDEX(Data!$G$18:$G$27,MATCH('R4 - Totex'!D$6,Data!$C$18:$C$27,0),0),"n/a")</f>
        <v>0.2</v>
      </c>
      <c r="E78" s="855">
        <f>IF(INDEX(Data!$J$73:$J$100,MATCH('RFPR cover'!$C$5,Data!$B$73:$B$100,0),0)="Pre",INDEX(Data!$G$18:$G$27,MATCH('R4 - Totex'!E$6,Data!$C$18:$C$27,0),0),"n/a")</f>
        <v>0.2</v>
      </c>
      <c r="F78" s="855">
        <f>IF(INDEX(Data!$J$73:$J$100,MATCH('RFPR cover'!$C$5,Data!$B$73:$B$100,0),0)="Pre",INDEX(Data!$G$18:$G$27,MATCH('R4 - Totex'!F$6,Data!$C$18:$C$27,0),0),"n/a")</f>
        <v>0.19</v>
      </c>
      <c r="G78" s="855">
        <f>IF(INDEX(Data!$J$73:$J$100,MATCH('RFPR cover'!$C$5,Data!$B$73:$B$100,0),0)="Pre",INDEX(Data!$G$18:$G$27,MATCH('R4 - Totex'!G$6,Data!$C$18:$C$27,0),0),"n/a")</f>
        <v>0.19</v>
      </c>
      <c r="H78" s="855">
        <f>IF(INDEX(Data!$J$73:$J$100,MATCH('RFPR cover'!$C$5,Data!$B$73:$B$100,0),0)="Pre",INDEX(Data!$G$18:$G$27,MATCH('R4 - Totex'!H$6,Data!$C$18:$C$27,0),0),"n/a")</f>
        <v>0.19</v>
      </c>
      <c r="I78" s="855">
        <f>IF(INDEX(Data!$J$73:$J$100,MATCH('RFPR cover'!$C$5,Data!$B$73:$B$100,0),0)="Pre",INDEX(Data!$G$18:$G$27,MATCH('R4 - Totex'!I$6,Data!$C$18:$C$27,0),0),"n/a")</f>
        <v>0.19</v>
      </c>
      <c r="J78" s="855">
        <f>IF(INDEX(Data!$J$73:$J$100,MATCH('RFPR cover'!$C$5,Data!$B$73:$B$100,0),0)="Pre",INDEX(Data!$G$18:$G$27,MATCH('R4 - Totex'!J$6,Data!$C$18:$C$27,0),0),"n/a")</f>
        <v>0.19</v>
      </c>
      <c r="K78" s="855">
        <f>IF(INDEX(Data!$J$73:$J$100,MATCH('RFPR cover'!$C$5,Data!$B$73:$B$100,0),0)="Pre",INDEX(Data!$G$18:$G$27,MATCH('R4 - Totex'!K$6,Data!$C$18:$C$27,0),0),"n/a")</f>
        <v>0.19</v>
      </c>
      <c r="L78" s="853"/>
      <c r="M78" s="854"/>
    </row>
    <row r="79" spans="1:20">
      <c r="A79" s="35"/>
      <c r="B79" s="225" t="s">
        <v>210</v>
      </c>
      <c r="C79" s="155" t="str">
        <f>'RFPR cover'!$C$14</f>
        <v>£m 12/13</v>
      </c>
      <c r="D79" s="609">
        <f>IF(ISNUMBER(D78),D77*(1-D78),D77)</f>
        <v>5.2063211784413932</v>
      </c>
      <c r="E79" s="610">
        <f t="shared" ref="E79:K79" si="24">IF(ISNUMBER(E78),E77*(1-E78),E77)</f>
        <v>5.213293392556027</v>
      </c>
      <c r="F79" s="610">
        <f t="shared" si="24"/>
        <v>5.1266889762345569</v>
      </c>
      <c r="G79" s="610">
        <f t="shared" si="24"/>
        <v>5.2169991900854287</v>
      </c>
      <c r="H79" s="610">
        <f t="shared" si="24"/>
        <v>5.3757538907897757</v>
      </c>
      <c r="I79" s="610">
        <f t="shared" si="24"/>
        <v>5.4730212646729388</v>
      </c>
      <c r="J79" s="610">
        <f t="shared" si="24"/>
        <v>5.4238599900566618</v>
      </c>
      <c r="K79" s="611">
        <f t="shared" si="24"/>
        <v>5.4794416314522003</v>
      </c>
      <c r="L79" s="656">
        <f>SUM(D79:INDEX(D79:K79,0,MATCH('RFPR cover'!$C$7,$D$6:$K$6,0)))</f>
        <v>42.515379514288981</v>
      </c>
      <c r="M79" s="657">
        <f>SUM(D79:K79)</f>
        <v>42.515379514288981</v>
      </c>
    </row>
    <row r="80" spans="1:20">
      <c r="A80" s="35"/>
      <c r="B80" s="225"/>
      <c r="C80" s="66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6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6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48"/>
    </row>
    <row r="84" spans="1:20">
      <c r="A84" s="35"/>
      <c r="B84" s="750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56"/>
    </row>
    <row r="86" spans="1:20">
      <c r="A86" s="35"/>
      <c r="B86" s="755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717196280780627</v>
      </c>
      <c r="K86" s="114">
        <f>Data!J$34</f>
        <v>1.4354429345049555</v>
      </c>
    </row>
    <row r="87" spans="1:20">
      <c r="A87" s="35"/>
      <c r="B87" s="755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51" t="str">
        <f>B10</f>
        <v>Totex</v>
      </c>
      <c r="C88" s="150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52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59">
        <f t="shared" ref="D90:K91" si="25">D12*D$86</f>
        <v>311.84609999999998</v>
      </c>
      <c r="E90" s="659">
        <f t="shared" si="25"/>
        <v>320.7876</v>
      </c>
      <c r="F90" s="659">
        <f t="shared" si="25"/>
        <v>281.29869999999988</v>
      </c>
      <c r="G90" s="659">
        <f t="shared" si="25"/>
        <v>262.05380000000002</v>
      </c>
      <c r="H90" s="659">
        <f t="shared" si="25"/>
        <v>268.91001304140201</v>
      </c>
      <c r="I90" s="659">
        <f t="shared" si="25"/>
        <v>316.31918603262</v>
      </c>
      <c r="J90" s="659">
        <f t="shared" si="25"/>
        <v>349.4748775023474</v>
      </c>
      <c r="K90" s="659">
        <f t="shared" si="25"/>
        <v>362.15326766352581</v>
      </c>
      <c r="L90" s="658">
        <f>SUM(D90:INDEX(D90:K90,0,MATCH('RFPR cover'!$C$7,$D$6:$K$6,0)))</f>
        <v>2472.8435442398945</v>
      </c>
      <c r="M90" s="659">
        <f>SUM(D90:K90)</f>
        <v>2472.8435442398945</v>
      </c>
      <c r="N90" s="63"/>
      <c r="O90" s="63"/>
    </row>
    <row r="91" spans="1:20" ht="25.5">
      <c r="A91" s="35"/>
      <c r="B91" s="753" t="s">
        <v>197</v>
      </c>
      <c r="C91" s="155" t="s">
        <v>128</v>
      </c>
      <c r="D91" s="659">
        <f t="shared" si="25"/>
        <v>276.15247913468835</v>
      </c>
      <c r="E91" s="659">
        <f t="shared" si="25"/>
        <v>283.05165750238086</v>
      </c>
      <c r="F91" s="659">
        <f t="shared" si="25"/>
        <v>284.28944633460083</v>
      </c>
      <c r="G91" s="659">
        <f t="shared" si="25"/>
        <v>298.24944985385883</v>
      </c>
      <c r="H91" s="659">
        <f t="shared" si="25"/>
        <v>314.57717691391429</v>
      </c>
      <c r="I91" s="659">
        <f t="shared" si="25"/>
        <v>316.3699425847829</v>
      </c>
      <c r="J91" s="659">
        <f t="shared" si="25"/>
        <v>333.71843367110824</v>
      </c>
      <c r="K91" s="659">
        <f t="shared" si="25"/>
        <v>382.68679466075497</v>
      </c>
      <c r="L91" s="660">
        <f>SUM(D91:INDEX(D91:K91,0,MATCH('RFPR cover'!$C$7,$D$6:$K$6,0)))</f>
        <v>2489.0953806560892</v>
      </c>
      <c r="M91" s="661">
        <f>SUM(D91:K91)</f>
        <v>2489.0953806560892</v>
      </c>
      <c r="N91" s="63"/>
      <c r="O91" s="63"/>
    </row>
    <row r="92" spans="1:20">
      <c r="A92" s="35"/>
      <c r="B92" s="754" t="s">
        <v>195</v>
      </c>
      <c r="C92" s="155" t="s">
        <v>128</v>
      </c>
      <c r="D92" s="102">
        <f>D91-D90</f>
        <v>-35.69362086531163</v>
      </c>
      <c r="E92" s="103">
        <f t="shared" ref="E92:M92" si="26">E91-E90</f>
        <v>-37.735942497619135</v>
      </c>
      <c r="F92" s="103">
        <f t="shared" si="26"/>
        <v>2.9907463346009422</v>
      </c>
      <c r="G92" s="103">
        <f t="shared" si="26"/>
        <v>36.195649853858811</v>
      </c>
      <c r="H92" s="103">
        <f t="shared" si="26"/>
        <v>45.667163872512276</v>
      </c>
      <c r="I92" s="103">
        <f t="shared" si="26"/>
        <v>5.0756552162908974E-2</v>
      </c>
      <c r="J92" s="103">
        <f t="shared" si="26"/>
        <v>-15.756443831239153</v>
      </c>
      <c r="K92" s="104">
        <f t="shared" si="26"/>
        <v>20.53352699722916</v>
      </c>
      <c r="L92" s="102">
        <f t="shared" si="26"/>
        <v>16.251836416194692</v>
      </c>
      <c r="M92" s="104">
        <f t="shared" si="26"/>
        <v>16.251836416194692</v>
      </c>
      <c r="N92" s="63"/>
      <c r="O92" s="1006"/>
      <c r="P92" s="1006"/>
      <c r="Q92" s="1006"/>
      <c r="R92"/>
      <c r="S92"/>
      <c r="T92"/>
    </row>
    <row r="93" spans="1:20">
      <c r="A93" s="35"/>
      <c r="B93" s="754"/>
      <c r="C93" s="155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48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48"/>
      <c r="O95"/>
      <c r="P95"/>
      <c r="Q95"/>
      <c r="R95"/>
      <c r="S95"/>
      <c r="T95"/>
    </row>
    <row r="96" spans="1:20">
      <c r="A96" s="35"/>
      <c r="B96" s="755" t="s">
        <v>183</v>
      </c>
      <c r="C96" s="155" t="s">
        <v>128</v>
      </c>
      <c r="D96" s="95">
        <f>D92*D94</f>
        <v>-10.70808625959349</v>
      </c>
      <c r="E96" s="96">
        <f t="shared" ref="E96:K96" si="27">E92*E94</f>
        <v>-11.320782749285742</v>
      </c>
      <c r="F96" s="96">
        <f t="shared" si="27"/>
        <v>0.89722390038028277</v>
      </c>
      <c r="G96" s="96">
        <f t="shared" si="27"/>
        <v>10.858694956157645</v>
      </c>
      <c r="H96" s="96">
        <f t="shared" si="27"/>
        <v>13.700149161753686</v>
      </c>
      <c r="I96" s="96">
        <f t="shared" si="27"/>
        <v>1.5226965648872694E-2</v>
      </c>
      <c r="J96" s="96">
        <f t="shared" si="27"/>
        <v>-4.7269331493717468</v>
      </c>
      <c r="K96" s="96">
        <f t="shared" si="27"/>
        <v>6.160058099168749</v>
      </c>
      <c r="L96" s="95">
        <f>SUM(D96:INDEX(D96:K96,0,MATCH('RFPR cover'!$C$7,$D$6:$K$6,0)))</f>
        <v>4.8755509248582545</v>
      </c>
      <c r="M96" s="97">
        <f>SUM(D96:K96)</f>
        <v>4.8755509248582545</v>
      </c>
      <c r="O96"/>
      <c r="P96"/>
      <c r="Q96"/>
      <c r="R96"/>
      <c r="S96"/>
      <c r="T96"/>
    </row>
    <row r="97" spans="1:20">
      <c r="A97" s="35"/>
      <c r="B97" s="755" t="s">
        <v>276</v>
      </c>
      <c r="C97" s="155" t="s">
        <v>128</v>
      </c>
      <c r="D97" s="92">
        <f>D92*(1-D94)</f>
        <v>-24.98553460571814</v>
      </c>
      <c r="E97" s="93">
        <f t="shared" ref="E97:K97" si="28">E92*(1-E94)</f>
        <v>-26.415159748333394</v>
      </c>
      <c r="F97" s="93">
        <f t="shared" si="28"/>
        <v>2.0935224342206595</v>
      </c>
      <c r="G97" s="93">
        <f t="shared" si="28"/>
        <v>25.336954897701165</v>
      </c>
      <c r="H97" s="93">
        <f t="shared" si="28"/>
        <v>31.96701471075859</v>
      </c>
      <c r="I97" s="93">
        <f t="shared" si="28"/>
        <v>3.5529586514036281E-2</v>
      </c>
      <c r="J97" s="93">
        <f t="shared" si="28"/>
        <v>-11.029510681867407</v>
      </c>
      <c r="K97" s="93">
        <f t="shared" si="28"/>
        <v>14.373468898060411</v>
      </c>
      <c r="L97" s="92">
        <f>SUM(D97:INDEX(D97:K97,0,MATCH('RFPR cover'!$C$7,$D$6:$K$6,0)))</f>
        <v>11.376285491335917</v>
      </c>
      <c r="M97" s="94">
        <f>SUM(D97:K97)</f>
        <v>11.376285491335917</v>
      </c>
      <c r="O97"/>
      <c r="P97"/>
      <c r="Q97"/>
      <c r="R97"/>
      <c r="S97"/>
      <c r="T97"/>
    </row>
    <row r="98" spans="1:20">
      <c r="A98" s="35"/>
      <c r="B98" s="748"/>
      <c r="O98"/>
      <c r="P98"/>
      <c r="Q98"/>
      <c r="R98"/>
      <c r="S98"/>
      <c r="T98"/>
    </row>
    <row r="99" spans="1:20">
      <c r="A99" s="35"/>
      <c r="B99" s="756" t="s">
        <v>182</v>
      </c>
      <c r="N99" s="63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1">
        <f t="shared" ref="D100:K105" si="30">D22*D$86</f>
        <v>0</v>
      </c>
      <c r="E100" s="591">
        <f t="shared" si="30"/>
        <v>14.588215487583573</v>
      </c>
      <c r="F100" s="591">
        <f t="shared" si="30"/>
        <v>-14.310365605203033</v>
      </c>
      <c r="G100" s="591">
        <f t="shared" si="30"/>
        <v>-0.27784988238053643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3.5527136788005009E-15</v>
      </c>
      <c r="M100" s="584">
        <f t="shared" ref="M100:M106" si="31">SUM(D100:K100)</f>
        <v>3.5527136788005009E-15</v>
      </c>
      <c r="N100" s="63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0.61098935190037995</v>
      </c>
      <c r="G101" s="591">
        <f t="shared" si="30"/>
        <v>-0.16825347477504909</v>
      </c>
      <c r="H101" s="591">
        <f t="shared" si="30"/>
        <v>-1.4924367930438287</v>
      </c>
      <c r="I101" s="591">
        <f t="shared" si="30"/>
        <v>0.83641840243000842</v>
      </c>
      <c r="J101" s="591">
        <f t="shared" si="30"/>
        <v>0.8694122402837402</v>
      </c>
      <c r="K101" s="591">
        <f t="shared" si="30"/>
        <v>0.81268601131922535</v>
      </c>
      <c r="L101" s="587">
        <f>SUM(D101:INDEX(D101:K101,0,MATCH('RFPR cover'!$C$7,$D$6:$K$6,0)))</f>
        <v>0.24683703431371617</v>
      </c>
      <c r="M101" s="588">
        <f t="shared" si="31"/>
        <v>0.24683703431371617</v>
      </c>
      <c r="N101" s="63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0</v>
      </c>
      <c r="I102" s="591">
        <f t="shared" si="30"/>
        <v>0</v>
      </c>
      <c r="J102" s="591">
        <f t="shared" si="30"/>
        <v>0</v>
      </c>
      <c r="K102" s="591">
        <f t="shared" si="30"/>
        <v>-2.0203348000535652</v>
      </c>
      <c r="L102" s="587">
        <f>SUM(D102:INDEX(D102:K102,0,MATCH('RFPR cover'!$C$7,$D$6:$K$6,0)))</f>
        <v>-2.0203348000535652</v>
      </c>
      <c r="M102" s="588">
        <f t="shared" si="31"/>
        <v>-2.0203348000535652</v>
      </c>
      <c r="N102" s="63"/>
      <c r="O102"/>
      <c r="P102"/>
      <c r="Q102"/>
      <c r="R102"/>
      <c r="S102" s="65"/>
      <c r="T102"/>
    </row>
    <row r="103" spans="1:20">
      <c r="A103" s="269" t="s">
        <v>168</v>
      </c>
      <c r="B103" s="225" t="str">
        <f t="shared" si="29"/>
        <v>TIM neutral Green recovery adjustment to Totex allowance</v>
      </c>
      <c r="C103" s="155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0</v>
      </c>
      <c r="L103" s="587">
        <f>SUM(D103:INDEX(D103:K103,0,MATCH('RFPR cover'!$C$7,$D$6:$K$6,0)))</f>
        <v>0</v>
      </c>
      <c r="M103" s="588">
        <f t="shared" si="31"/>
        <v>0</v>
      </c>
      <c r="N103" s="63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3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56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4.588215487583573</v>
      </c>
      <c r="F106" s="103">
        <f t="shared" si="32"/>
        <v>-14.921354957103414</v>
      </c>
      <c r="G106" s="103">
        <f t="shared" si="32"/>
        <v>-0.44610335715558552</v>
      </c>
      <c r="H106" s="103">
        <f t="shared" si="32"/>
        <v>-1.4924367930438287</v>
      </c>
      <c r="I106" s="103">
        <f t="shared" si="32"/>
        <v>0.83641840243000842</v>
      </c>
      <c r="J106" s="103">
        <f t="shared" si="32"/>
        <v>0.8694122402837402</v>
      </c>
      <c r="K106" s="104">
        <f t="shared" si="32"/>
        <v>-1.2076487887343399</v>
      </c>
      <c r="L106" s="102">
        <f>SUM(D106:INDEX(D106:K106,0,MATCH('RFPR cover'!$C$7,$D$6:$K$6,0)))</f>
        <v>-1.7734977657398465</v>
      </c>
      <c r="M106" s="104">
        <f t="shared" si="31"/>
        <v>-1.7734977657398465</v>
      </c>
      <c r="N106" s="63"/>
    </row>
    <row r="107" spans="1:20">
      <c r="A107" s="35"/>
      <c r="B107" s="748"/>
    </row>
    <row r="108" spans="1:20">
      <c r="A108" s="35"/>
      <c r="B108" s="755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4.3764646462750729</v>
      </c>
      <c r="F108" s="96">
        <f t="shared" si="33"/>
        <v>-4.4764064871310252</v>
      </c>
      <c r="G108" s="96">
        <f t="shared" si="33"/>
        <v>-0.13383100714667567</v>
      </c>
      <c r="H108" s="96">
        <f t="shared" si="33"/>
        <v>-0.44773103791314867</v>
      </c>
      <c r="I108" s="96">
        <f t="shared" si="33"/>
        <v>0.25092552072900254</v>
      </c>
      <c r="J108" s="96">
        <f t="shared" si="33"/>
        <v>0.26082367208512208</v>
      </c>
      <c r="K108" s="96">
        <f t="shared" si="33"/>
        <v>-0.36229463662030204</v>
      </c>
      <c r="L108" s="95">
        <f>SUM(D108:INDEX(D108:K108,0,MATCH('RFPR cover'!$C$7,$D$6:$K$6,0)))</f>
        <v>-0.53204932972195396</v>
      </c>
      <c r="M108" s="97">
        <f>SUM(D108:K108)</f>
        <v>-0.53204932972195396</v>
      </c>
    </row>
    <row r="109" spans="1:20">
      <c r="A109" s="35"/>
      <c r="B109" s="755" t="s">
        <v>305</v>
      </c>
      <c r="C109" s="155" t="s">
        <v>128</v>
      </c>
      <c r="D109" s="92">
        <f t="shared" ref="D109:K109" si="34">D106*(1-D94)</f>
        <v>0</v>
      </c>
      <c r="E109" s="93">
        <f t="shared" si="34"/>
        <v>10.211750841308501</v>
      </c>
      <c r="F109" s="93">
        <f t="shared" si="34"/>
        <v>-10.44494846997239</v>
      </c>
      <c r="G109" s="93">
        <f t="shared" si="34"/>
        <v>-0.31227235000890985</v>
      </c>
      <c r="H109" s="93">
        <f t="shared" si="34"/>
        <v>-1.04470575513068</v>
      </c>
      <c r="I109" s="93">
        <f t="shared" si="34"/>
        <v>0.58549288170100589</v>
      </c>
      <c r="J109" s="93">
        <f t="shared" si="34"/>
        <v>0.60858856819861806</v>
      </c>
      <c r="K109" s="93">
        <f t="shared" si="34"/>
        <v>-0.84535415211403786</v>
      </c>
      <c r="L109" s="92">
        <f>SUM(D109:INDEX(D109:K109,0,MATCH('RFPR cover'!$C$7,$D$6:$K$6,0)))</f>
        <v>-1.241448436017893</v>
      </c>
      <c r="M109" s="94">
        <f>SUM(D109:K109)</f>
        <v>-1.241448436017893</v>
      </c>
    </row>
    <row r="110" spans="1:20">
      <c r="A110" s="35"/>
      <c r="B110" s="748"/>
    </row>
    <row r="111" spans="1:20">
      <c r="A111" s="35"/>
      <c r="B111" s="756" t="s">
        <v>181</v>
      </c>
    </row>
    <row r="112" spans="1:20">
      <c r="A112" s="35"/>
      <c r="B112" s="748" t="s">
        <v>180</v>
      </c>
      <c r="C112" s="155" t="s">
        <v>128</v>
      </c>
      <c r="D112" s="95">
        <f>D96+D108</f>
        <v>-10.70808625959349</v>
      </c>
      <c r="E112" s="96">
        <f t="shared" ref="E112:K112" si="35">E96+E108</f>
        <v>-6.9443181030106693</v>
      </c>
      <c r="F112" s="96">
        <f t="shared" si="35"/>
        <v>-3.5791825867507425</v>
      </c>
      <c r="G112" s="96">
        <f t="shared" si="35"/>
        <v>10.72486394901097</v>
      </c>
      <c r="H112" s="96">
        <f t="shared" si="35"/>
        <v>13.252418123840537</v>
      </c>
      <c r="I112" s="96">
        <f t="shared" si="35"/>
        <v>0.26615248637787525</v>
      </c>
      <c r="J112" s="96">
        <f t="shared" si="35"/>
        <v>-4.4661094772866248</v>
      </c>
      <c r="K112" s="96">
        <f t="shared" si="35"/>
        <v>5.7977634625484473</v>
      </c>
      <c r="L112" s="95">
        <f>SUM(D112:INDEX(D112:K112,0,MATCH('RFPR cover'!$C$7,$D$6:$K$6,0)))</f>
        <v>4.3435015951363027</v>
      </c>
      <c r="M112" s="97">
        <f>SUM(D112:K112)</f>
        <v>4.3435015951363027</v>
      </c>
    </row>
    <row r="113" spans="1:20">
      <c r="A113" s="35"/>
      <c r="B113" s="748" t="s">
        <v>276</v>
      </c>
      <c r="C113" s="155" t="s">
        <v>128</v>
      </c>
      <c r="D113" s="519">
        <f>D97+D109</f>
        <v>-24.98553460571814</v>
      </c>
      <c r="E113" s="520">
        <f t="shared" ref="E113:K113" si="36">E97+E109</f>
        <v>-16.203408907024894</v>
      </c>
      <c r="F113" s="520">
        <f t="shared" si="36"/>
        <v>-8.3514260357517305</v>
      </c>
      <c r="G113" s="520">
        <f t="shared" si="36"/>
        <v>25.024682547692255</v>
      </c>
      <c r="H113" s="520">
        <f t="shared" si="36"/>
        <v>30.922308955627912</v>
      </c>
      <c r="I113" s="520">
        <f t="shared" si="36"/>
        <v>0.62102246821504214</v>
      </c>
      <c r="J113" s="520">
        <f t="shared" si="36"/>
        <v>-10.420922113668789</v>
      </c>
      <c r="K113" s="520">
        <f t="shared" si="36"/>
        <v>13.528114745946374</v>
      </c>
      <c r="L113" s="519">
        <f>SUM(D113:INDEX(D113:K113,0,MATCH('RFPR cover'!$C$7,$D$6:$K$6,0)))</f>
        <v>10.134837055318027</v>
      </c>
      <c r="M113" s="521">
        <f>SUM(D113:K113)</f>
        <v>10.134837055318027</v>
      </c>
    </row>
    <row r="114" spans="1:20">
      <c r="A114" s="35"/>
      <c r="B114" s="756" t="s">
        <v>11</v>
      </c>
      <c r="C114" s="156" t="s">
        <v>128</v>
      </c>
      <c r="D114" s="145">
        <f>SUM(D112:D113)</f>
        <v>-35.69362086531163</v>
      </c>
      <c r="E114" s="146">
        <f t="shared" ref="E114:K114" si="37">SUM(E112:E113)</f>
        <v>-23.147727010035563</v>
      </c>
      <c r="F114" s="146">
        <f t="shared" si="37"/>
        <v>-11.930608622502472</v>
      </c>
      <c r="G114" s="146">
        <f t="shared" si="37"/>
        <v>35.749546496703225</v>
      </c>
      <c r="H114" s="146">
        <f t="shared" si="37"/>
        <v>44.174727079468447</v>
      </c>
      <c r="I114" s="146">
        <f t="shared" si="37"/>
        <v>0.8871749545929174</v>
      </c>
      <c r="J114" s="146">
        <f t="shared" si="37"/>
        <v>-14.887031590955413</v>
      </c>
      <c r="K114" s="146">
        <f t="shared" si="37"/>
        <v>19.325878208494821</v>
      </c>
      <c r="L114" s="145">
        <f>SUM(D114:INDEX(D114:K114,0,MATCH('RFPR cover'!$C$7,$D$6:$K$6,0)))</f>
        <v>14.478338650454324</v>
      </c>
      <c r="M114" s="147">
        <f>SUM(D114:K114)</f>
        <v>14.478338650454324</v>
      </c>
    </row>
    <row r="115" spans="1:20">
      <c r="A115" s="35"/>
      <c r="B115" s="748"/>
    </row>
    <row r="116" spans="1:20">
      <c r="A116" s="35"/>
      <c r="B116" s="751" t="str">
        <f>B38</f>
        <v>n/a</v>
      </c>
      <c r="C116" s="15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49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58">
        <f t="shared" ref="D118:K119" si="38">D40*D$86</f>
        <v>0</v>
      </c>
      <c r="E118" s="658">
        <f t="shared" si="38"/>
        <v>0</v>
      </c>
      <c r="F118" s="658">
        <f t="shared" si="38"/>
        <v>0</v>
      </c>
      <c r="G118" s="658">
        <f t="shared" si="38"/>
        <v>0</v>
      </c>
      <c r="H118" s="658">
        <f t="shared" si="38"/>
        <v>0</v>
      </c>
      <c r="I118" s="658">
        <f t="shared" si="38"/>
        <v>0</v>
      </c>
      <c r="J118" s="658">
        <f t="shared" si="38"/>
        <v>0</v>
      </c>
      <c r="K118" s="658">
        <f t="shared" si="38"/>
        <v>0</v>
      </c>
      <c r="L118" s="658">
        <f>SUM(D118:INDEX(D118:K118,0,MATCH('RFPR cover'!$C$7,$D$6:$K$6,0)))</f>
        <v>0</v>
      </c>
      <c r="M118" s="659">
        <f>SUM(D118:K118)</f>
        <v>0</v>
      </c>
      <c r="N118" s="63"/>
      <c r="O118" s="63"/>
    </row>
    <row r="119" spans="1:20" ht="25.5">
      <c r="A119" s="35"/>
      <c r="B119" s="753" t="s">
        <v>197</v>
      </c>
      <c r="C119" s="155" t="s">
        <v>128</v>
      </c>
      <c r="D119" s="658">
        <f t="shared" si="38"/>
        <v>0</v>
      </c>
      <c r="E119" s="658">
        <f t="shared" si="38"/>
        <v>0</v>
      </c>
      <c r="F119" s="658">
        <f t="shared" si="38"/>
        <v>0</v>
      </c>
      <c r="G119" s="658">
        <f t="shared" si="38"/>
        <v>0</v>
      </c>
      <c r="H119" s="658">
        <f t="shared" si="38"/>
        <v>0</v>
      </c>
      <c r="I119" s="658">
        <f t="shared" si="38"/>
        <v>0</v>
      </c>
      <c r="J119" s="658">
        <f t="shared" si="38"/>
        <v>0</v>
      </c>
      <c r="K119" s="658">
        <f t="shared" si="38"/>
        <v>0</v>
      </c>
      <c r="L119" s="660">
        <f>SUM(D119:INDEX(D119:K119,0,MATCH('RFPR cover'!$C$7,$D$6:$K$6,0)))</f>
        <v>0</v>
      </c>
      <c r="M119" s="661">
        <f>SUM(D119:K119)</f>
        <v>0</v>
      </c>
      <c r="N119" s="63"/>
      <c r="O119" s="63"/>
    </row>
    <row r="120" spans="1:20">
      <c r="A120" s="35"/>
      <c r="B120" s="754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3"/>
      <c r="O120" s="1006"/>
      <c r="P120" s="1006"/>
      <c r="Q120" s="1006"/>
      <c r="R120"/>
      <c r="S120"/>
      <c r="T120"/>
    </row>
    <row r="121" spans="1:20">
      <c r="A121" s="35"/>
      <c r="B121" s="754"/>
      <c r="C121" s="155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48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48"/>
      <c r="O123"/>
      <c r="P123"/>
      <c r="Q123"/>
      <c r="R123"/>
      <c r="S123"/>
      <c r="T123"/>
    </row>
    <row r="124" spans="1:20">
      <c r="A124" s="35"/>
      <c r="B124" s="755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55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48"/>
      <c r="O126"/>
      <c r="P126"/>
      <c r="Q126"/>
      <c r="R126"/>
      <c r="S126"/>
      <c r="T126"/>
    </row>
    <row r="127" spans="1:20">
      <c r="A127" s="35"/>
      <c r="B127" s="756" t="s">
        <v>182</v>
      </c>
      <c r="N127" s="63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3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3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3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56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3"/>
    </row>
    <row r="135" spans="1:20">
      <c r="A135" s="35"/>
      <c r="B135" s="748"/>
    </row>
    <row r="136" spans="1:20">
      <c r="A136" s="35"/>
      <c r="B136" s="755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55" t="s">
        <v>305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48"/>
    </row>
    <row r="139" spans="1:20">
      <c r="A139" s="35"/>
      <c r="B139" s="756" t="s">
        <v>181</v>
      </c>
    </row>
    <row r="140" spans="1:20">
      <c r="A140" s="35"/>
      <c r="B140" s="748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48" t="s">
        <v>276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56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56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51" t="s">
        <v>253</v>
      </c>
      <c r="C144" s="150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48"/>
      <c r="O145"/>
      <c r="P145"/>
      <c r="Q145"/>
      <c r="R145"/>
      <c r="S145"/>
      <c r="T145"/>
    </row>
    <row r="146" spans="1:20">
      <c r="A146" s="35"/>
      <c r="B146" s="756" t="s">
        <v>181</v>
      </c>
    </row>
    <row r="147" spans="1:20">
      <c r="A147" s="35"/>
      <c r="B147" s="748" t="s">
        <v>180</v>
      </c>
      <c r="C147" s="155" t="s">
        <v>128</v>
      </c>
      <c r="D147" s="95">
        <f>D112+D140</f>
        <v>-10.70808625959349</v>
      </c>
      <c r="E147" s="96">
        <f t="shared" ref="E147:K147" si="51">E112+E140</f>
        <v>-6.9443181030106693</v>
      </c>
      <c r="F147" s="96">
        <f t="shared" si="51"/>
        <v>-3.5791825867507425</v>
      </c>
      <c r="G147" s="96">
        <f t="shared" si="51"/>
        <v>10.72486394901097</v>
      </c>
      <c r="H147" s="96">
        <f t="shared" si="51"/>
        <v>13.252418123840537</v>
      </c>
      <c r="I147" s="96">
        <f t="shared" si="51"/>
        <v>0.26615248637787525</v>
      </c>
      <c r="J147" s="96">
        <f t="shared" si="51"/>
        <v>-4.4661094772866248</v>
      </c>
      <c r="K147" s="96">
        <f t="shared" si="51"/>
        <v>5.7977634625484473</v>
      </c>
      <c r="L147" s="95">
        <f>SUM(D147:INDEX(D147:K147,0,MATCH('RFPR cover'!$C$7,$D$6:$K$6,0)))</f>
        <v>4.3435015951363027</v>
      </c>
      <c r="M147" s="97">
        <f>SUM(D147:K147)</f>
        <v>4.3435015951363027</v>
      </c>
    </row>
    <row r="148" spans="1:20">
      <c r="A148" s="35"/>
      <c r="B148" s="748" t="s">
        <v>276</v>
      </c>
      <c r="C148" s="155" t="s">
        <v>128</v>
      </c>
      <c r="D148" s="98">
        <f t="shared" ref="D148:K148" si="52">D113+D141</f>
        <v>-24.98553460571814</v>
      </c>
      <c r="E148" s="99">
        <f t="shared" si="52"/>
        <v>-16.203408907024894</v>
      </c>
      <c r="F148" s="99">
        <f t="shared" si="52"/>
        <v>-8.3514260357517305</v>
      </c>
      <c r="G148" s="99">
        <f t="shared" si="52"/>
        <v>25.024682547692255</v>
      </c>
      <c r="H148" s="99">
        <f t="shared" si="52"/>
        <v>30.922308955627912</v>
      </c>
      <c r="I148" s="99">
        <f t="shared" si="52"/>
        <v>0.62102246821504214</v>
      </c>
      <c r="J148" s="99">
        <f t="shared" si="52"/>
        <v>-10.420922113668789</v>
      </c>
      <c r="K148" s="99">
        <f t="shared" si="52"/>
        <v>13.528114745946374</v>
      </c>
      <c r="L148" s="98">
        <f>SUM(D148:INDEX(D148:K148,0,MATCH('RFPR cover'!$C$7,$D$6:$K$6,0)))</f>
        <v>10.134837055318027</v>
      </c>
      <c r="M148" s="100">
        <f>SUM(D148:K148)</f>
        <v>10.134837055318027</v>
      </c>
    </row>
    <row r="149" spans="1:20">
      <c r="A149" s="35"/>
      <c r="B149" s="756" t="s">
        <v>11</v>
      </c>
      <c r="C149" s="156" t="s">
        <v>128</v>
      </c>
      <c r="D149" s="139">
        <f>SUM(D147:D148)</f>
        <v>-35.69362086531163</v>
      </c>
      <c r="E149" s="140">
        <f t="shared" ref="E149:K149" si="53">SUM(E147:E148)</f>
        <v>-23.147727010035563</v>
      </c>
      <c r="F149" s="140">
        <f t="shared" si="53"/>
        <v>-11.930608622502472</v>
      </c>
      <c r="G149" s="140">
        <f t="shared" si="53"/>
        <v>35.749546496703225</v>
      </c>
      <c r="H149" s="140">
        <f t="shared" si="53"/>
        <v>44.174727079468447</v>
      </c>
      <c r="I149" s="140">
        <f t="shared" si="53"/>
        <v>0.8871749545929174</v>
      </c>
      <c r="J149" s="140">
        <f t="shared" si="53"/>
        <v>-14.887031590955413</v>
      </c>
      <c r="K149" s="140">
        <f t="shared" si="53"/>
        <v>19.325878208494821</v>
      </c>
      <c r="L149" s="139">
        <f>SUM(D149:INDEX(D149:K149,0,MATCH('RFPR cover'!$C$7,$D$6:$K$6,0)))</f>
        <v>14.478338650454324</v>
      </c>
      <c r="M149" s="141">
        <f>SUM(D149:K149)</f>
        <v>14.478338650454324</v>
      </c>
    </row>
    <row r="150" spans="1:20">
      <c r="A150" s="35"/>
      <c r="B150" s="755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48"/>
    </row>
    <row r="152" spans="1:20">
      <c r="A152" s="82"/>
      <c r="B152" s="747"/>
      <c r="C152" s="150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48"/>
    </row>
    <row r="154" spans="1:20">
      <c r="B154" s="748"/>
    </row>
  </sheetData>
  <mergeCells count="3">
    <mergeCell ref="O42:Q42"/>
    <mergeCell ref="O92:Q92"/>
    <mergeCell ref="O120:Q120"/>
  </mergeCells>
  <conditionalFormatting sqref="D6:K6">
    <cfRule type="expression" dxfId="62" priority="7">
      <formula>AND(D$5="Actuals",E$5="Forecast")</formula>
    </cfRule>
  </conditionalFormatting>
  <conditionalFormatting sqref="B118:M142">
    <cfRule type="expression" dxfId="61" priority="3">
      <formula>$B$38="n/a"</formula>
    </cfRule>
  </conditionalFormatting>
  <conditionalFormatting sqref="D5:K5">
    <cfRule type="expression" dxfId="60" priority="2">
      <formula>AND(D$5="Actuals",E$5="Forecast")</formula>
    </cfRule>
  </conditionalFormatting>
  <conditionalFormatting sqref="B38:N64">
    <cfRule type="expression" dxfId="59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BX114"/>
  <sheetViews>
    <sheetView zoomScale="70" zoomScaleNormal="70" workbookViewId="0">
      <selection activeCell="I14" sqref="I14"/>
    </sheetView>
  </sheetViews>
  <sheetFormatPr defaultRowHeight="12.75"/>
  <cols>
    <col min="1" max="1" width="8.375" customWidth="1"/>
    <col min="2" max="2" width="71.375" bestFit="1" customWidth="1"/>
    <col min="3" max="3" width="13.375" style="136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21" s="37" customFormat="1" ht="20.25">
      <c r="A1" s="899" t="s">
        <v>258</v>
      </c>
      <c r="B1" s="900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1" s="37" customFormat="1" ht="20.25">
      <c r="A2" s="901" t="str">
        <f>'RFPR cover'!C5</f>
        <v>NGED-WMID</v>
      </c>
      <c r="B2" s="902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1" s="37" customFormat="1" ht="20.25">
      <c r="A3" s="903">
        <f>'RFPR cover'!C7</f>
        <v>2023</v>
      </c>
      <c r="B3" s="904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1" s="2" customFormat="1" ht="12.75" customHeight="1">
      <c r="B4" s="3"/>
      <c r="C4" s="136"/>
    </row>
    <row r="5" spans="1:21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Actuals</v>
      </c>
    </row>
    <row r="6" spans="1:21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3</v>
      </c>
      <c r="M6" s="119" t="s">
        <v>109</v>
      </c>
      <c r="O6" s="926"/>
    </row>
    <row r="7" spans="1:21" s="2" customFormat="1">
      <c r="A7" s="35"/>
      <c r="C7" s="136"/>
    </row>
    <row r="8" spans="1:21" s="2" customFormat="1">
      <c r="A8" s="35"/>
      <c r="B8" s="116" t="s">
        <v>199</v>
      </c>
      <c r="C8" s="150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21" s="2" customFormat="1">
      <c r="A9" s="35"/>
      <c r="B9" s="367" t="s">
        <v>383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</row>
    <row r="10" spans="1:21" s="2" customFormat="1">
      <c r="A10" s="35"/>
      <c r="B10" s="12"/>
      <c r="C10" s="136"/>
    </row>
    <row r="11" spans="1:21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3">
        <v>5.2980018966853626</v>
      </c>
      <c r="E11" s="593">
        <v>5.1440000000000019</v>
      </c>
      <c r="F11" s="593">
        <v>5.3868300000000016</v>
      </c>
      <c r="G11" s="593">
        <v>5.6757500000000016</v>
      </c>
      <c r="H11" s="596">
        <v>4.54</v>
      </c>
      <c r="I11" s="596">
        <v>4.54</v>
      </c>
      <c r="J11" s="594">
        <v>4.0435071308398713</v>
      </c>
      <c r="K11" s="594">
        <v>3.8809850869919869</v>
      </c>
      <c r="L11" s="658">
        <f>SUM(D11:INDEX(D11:K11,0,MATCH('RFPR cover'!$C$7,$D$6:$K$6,0)))</f>
        <v>38.509074114517226</v>
      </c>
      <c r="M11" s="659">
        <f t="shared" ref="M11:M17" si="1">SUM(D11:K11)</f>
        <v>38.509074114517226</v>
      </c>
      <c r="T11" s="915"/>
      <c r="U11" s="915"/>
    </row>
    <row r="12" spans="1:21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3">
        <v>17.7</v>
      </c>
      <c r="E12" s="593">
        <v>17.7</v>
      </c>
      <c r="F12" s="593">
        <v>17.7</v>
      </c>
      <c r="G12" s="593">
        <v>17.7</v>
      </c>
      <c r="H12" s="596">
        <v>17.7</v>
      </c>
      <c r="I12" s="596">
        <v>17.7</v>
      </c>
      <c r="J12" s="596">
        <v>17.7</v>
      </c>
      <c r="K12" s="596">
        <v>17.7</v>
      </c>
      <c r="L12" s="662">
        <f>SUM(D12:INDEX(D12:K12,0,MATCH('RFPR cover'!$C$7,$D$6:$K$6,0)))</f>
        <v>141.6</v>
      </c>
      <c r="M12" s="663">
        <f t="shared" si="1"/>
        <v>141.6</v>
      </c>
      <c r="T12" s="915"/>
      <c r="U12" s="915"/>
    </row>
    <row r="13" spans="1:21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3">
        <v>0</v>
      </c>
      <c r="E13" s="593">
        <v>0</v>
      </c>
      <c r="F13" s="593">
        <v>0</v>
      </c>
      <c r="G13" s="593">
        <v>0</v>
      </c>
      <c r="H13" s="596">
        <v>0</v>
      </c>
      <c r="I13" s="596">
        <v>0</v>
      </c>
      <c r="J13" s="596">
        <v>0</v>
      </c>
      <c r="K13" s="596">
        <v>0</v>
      </c>
      <c r="L13" s="662">
        <f>SUM(D13:INDEX(D13:K13,0,MATCH('RFPR cover'!$C$7,$D$6:$K$6,0)))</f>
        <v>0</v>
      </c>
      <c r="M13" s="663">
        <f t="shared" si="1"/>
        <v>0</v>
      </c>
      <c r="T13" s="915"/>
      <c r="U13" s="915"/>
    </row>
    <row r="14" spans="1:21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3">
        <v>1.3474000000000002</v>
      </c>
      <c r="E14" s="593">
        <v>1.1517129318237314</v>
      </c>
      <c r="F14" s="593">
        <v>1.5726000000000002</v>
      </c>
      <c r="G14" s="593">
        <v>1.6</v>
      </c>
      <c r="H14" s="596">
        <v>1.5254218849273653</v>
      </c>
      <c r="I14" s="596">
        <v>1.3245323394103992</v>
      </c>
      <c r="J14" s="596">
        <v>1.2536022724243145</v>
      </c>
      <c r="K14" s="596">
        <v>1.4530999523254393</v>
      </c>
      <c r="L14" s="662">
        <f>SUM(D14:INDEX(D14:K14,0,MATCH('RFPR cover'!$C$7,$D$6:$K$6,0)))</f>
        <v>11.228369380911252</v>
      </c>
      <c r="M14" s="663">
        <f t="shared" si="1"/>
        <v>11.228369380911252</v>
      </c>
      <c r="T14" s="915"/>
      <c r="U14" s="915"/>
    </row>
    <row r="15" spans="1:21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3">
        <v>0</v>
      </c>
      <c r="E15" s="593">
        <v>0.04</v>
      </c>
      <c r="F15" s="593">
        <v>0</v>
      </c>
      <c r="G15" s="593">
        <v>0</v>
      </c>
      <c r="H15" s="596">
        <v>0</v>
      </c>
      <c r="I15" s="596">
        <v>0</v>
      </c>
      <c r="J15" s="596">
        <v>0</v>
      </c>
      <c r="K15" s="596">
        <v>0</v>
      </c>
      <c r="L15" s="662">
        <f>SUM(D15:INDEX(D15:K15,0,MATCH('RFPR cover'!$C$7,$D$6:$K$6,0)))</f>
        <v>0.04</v>
      </c>
      <c r="M15" s="663">
        <f t="shared" si="1"/>
        <v>0.04</v>
      </c>
      <c r="T15" s="915"/>
      <c r="U15" s="915"/>
    </row>
    <row r="16" spans="1:21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62">
        <f>SUM(D16:INDEX(D16:K16,0,MATCH('RFPR cover'!$C$7,$D$6:$K$6,0)))</f>
        <v>0</v>
      </c>
      <c r="M16" s="663">
        <f t="shared" si="1"/>
        <v>0</v>
      </c>
    </row>
    <row r="17" spans="1:16" s="2" customFormat="1">
      <c r="A17" s="224" t="s">
        <v>471</v>
      </c>
      <c r="B17" s="35" t="str">
        <f>Data!B159</f>
        <v/>
      </c>
      <c r="C17" s="155" t="str">
        <f>'RFPR cover'!$C$14</f>
        <v>£m 12/13</v>
      </c>
      <c r="D17" s="822"/>
      <c r="E17" s="823"/>
      <c r="F17" s="823"/>
      <c r="G17" s="823"/>
      <c r="H17" s="823"/>
      <c r="I17" s="823"/>
      <c r="J17" s="823"/>
      <c r="K17" s="952"/>
      <c r="L17" s="662">
        <f>SUM(D17:INDEX(D17:K17,0,MATCH('RFPR cover'!$C$7,$D$6:$K$6,0)))</f>
        <v>0</v>
      </c>
      <c r="M17" s="663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09">
        <f>SUM(D11:D17)</f>
        <v>24.345401896685363</v>
      </c>
      <c r="E18" s="609">
        <f t="shared" ref="E18:K18" si="2">SUM(E11:E17)</f>
        <v>24.035712931823731</v>
      </c>
      <c r="F18" s="609">
        <f t="shared" si="2"/>
        <v>24.65943</v>
      </c>
      <c r="G18" s="609">
        <f t="shared" si="2"/>
        <v>24.975750000000001</v>
      </c>
      <c r="H18" s="609">
        <f t="shared" si="2"/>
        <v>23.765421884927363</v>
      </c>
      <c r="I18" s="609">
        <f t="shared" si="2"/>
        <v>23.564532339410398</v>
      </c>
      <c r="J18" s="609">
        <f t="shared" si="2"/>
        <v>22.997109403264183</v>
      </c>
      <c r="K18" s="609">
        <f t="shared" si="2"/>
        <v>23.034085039317425</v>
      </c>
      <c r="L18" s="609">
        <f>SUM(L11:L17)</f>
        <v>191.37744349542848</v>
      </c>
      <c r="M18" s="609">
        <f>SUM(M11:M17)</f>
        <v>191.37744349542848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66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 ht="49.5" customHeight="1">
      <c r="A21" s="269" t="str">
        <f>A11</f>
        <v>a</v>
      </c>
      <c r="B21" s="1008" t="s">
        <v>655</v>
      </c>
      <c r="C21" s="1008"/>
      <c r="D21" s="1008"/>
      <c r="E21" s="1008"/>
      <c r="F21" s="1008"/>
      <c r="G21" s="1008"/>
      <c r="H21" s="1008"/>
      <c r="I21" s="1008"/>
      <c r="J21" s="1008"/>
      <c r="K21" s="1008"/>
      <c r="L21" s="1008"/>
      <c r="M21" s="1008"/>
      <c r="O21" s="323"/>
    </row>
    <row r="22" spans="1:16" s="2" customFormat="1">
      <c r="A22" s="269" t="str">
        <f>A12</f>
        <v>b</v>
      </c>
      <c r="B22" s="1007" t="s">
        <v>650</v>
      </c>
      <c r="C22" s="1007"/>
      <c r="D22" s="1007"/>
      <c r="E22" s="1007"/>
      <c r="F22" s="1007"/>
      <c r="G22" s="1007"/>
      <c r="H22" s="1007"/>
      <c r="I22" s="1007"/>
      <c r="J22" s="1007"/>
      <c r="K22" s="1007"/>
      <c r="L22" s="1007"/>
      <c r="M22" s="1007"/>
    </row>
    <row r="23" spans="1:16" s="2" customFormat="1">
      <c r="A23" s="269" t="str">
        <f>A13</f>
        <v>c</v>
      </c>
      <c r="B23" s="1007"/>
      <c r="C23" s="1007"/>
      <c r="D23" s="1007"/>
      <c r="E23" s="1007"/>
      <c r="F23" s="1007"/>
      <c r="G23" s="1007"/>
      <c r="H23" s="1007"/>
      <c r="I23" s="1007"/>
      <c r="J23" s="1007"/>
      <c r="K23" s="1007"/>
      <c r="L23" s="1007"/>
      <c r="M23" s="1007"/>
    </row>
    <row r="24" spans="1:16" s="2" customFormat="1">
      <c r="A24" s="269" t="str">
        <f>A14</f>
        <v>d</v>
      </c>
      <c r="B24" s="1007" t="s">
        <v>650</v>
      </c>
      <c r="C24" s="1007"/>
      <c r="D24" s="1007"/>
      <c r="E24" s="1007"/>
      <c r="F24" s="1007"/>
      <c r="G24" s="1007"/>
      <c r="H24" s="1007"/>
      <c r="I24" s="1007"/>
      <c r="J24" s="1007"/>
      <c r="K24" s="1007"/>
      <c r="L24" s="1007"/>
      <c r="M24" s="1007"/>
    </row>
    <row r="25" spans="1:16" s="2" customFormat="1">
      <c r="A25" s="269" t="str">
        <f>A15</f>
        <v>e</v>
      </c>
      <c r="B25" s="1007"/>
      <c r="C25" s="1007"/>
      <c r="D25" s="1007"/>
      <c r="E25" s="1007"/>
      <c r="F25" s="1007"/>
      <c r="G25" s="1007"/>
      <c r="H25" s="1007"/>
      <c r="I25" s="1007"/>
      <c r="J25" s="1007"/>
      <c r="K25" s="1007"/>
      <c r="L25" s="1007"/>
      <c r="M25" s="1007"/>
    </row>
    <row r="26" spans="1:16" s="2" customFormat="1">
      <c r="A26" s="269" t="s">
        <v>170</v>
      </c>
      <c r="B26" s="818"/>
      <c r="C26" s="818"/>
      <c r="D26" s="818"/>
      <c r="E26" s="818"/>
      <c r="F26" s="818"/>
      <c r="G26" s="818"/>
      <c r="H26" s="818"/>
      <c r="I26" s="818"/>
      <c r="J26" s="818"/>
      <c r="K26" s="818"/>
      <c r="L26" s="818"/>
      <c r="M26" s="818"/>
    </row>
    <row r="27" spans="1:16" s="2" customFormat="1">
      <c r="A27" s="269" t="s">
        <v>471</v>
      </c>
      <c r="B27" s="818"/>
      <c r="C27" s="818"/>
      <c r="D27" s="818"/>
      <c r="E27" s="818"/>
      <c r="F27" s="818"/>
      <c r="G27" s="818"/>
      <c r="H27" s="818"/>
      <c r="I27" s="818"/>
      <c r="J27" s="818"/>
      <c r="K27" s="818"/>
      <c r="L27" s="818"/>
      <c r="M27" s="818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6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6" t="s">
        <v>200</v>
      </c>
      <c r="C30" s="150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2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58">
        <f>D51</f>
        <v>4.2913815363151437</v>
      </c>
      <c r="E39" s="658">
        <f t="shared" ref="E39:K39" si="4">E51</f>
        <v>4.1666400000000019</v>
      </c>
      <c r="F39" s="658">
        <f t="shared" si="4"/>
        <v>4.3633323000000015</v>
      </c>
      <c r="G39" s="658">
        <f t="shared" si="4"/>
        <v>4.597357500000002</v>
      </c>
      <c r="H39" s="658">
        <f t="shared" si="4"/>
        <v>3.6774000000000004</v>
      </c>
      <c r="I39" s="658">
        <f t="shared" si="4"/>
        <v>3.6774000000000004</v>
      </c>
      <c r="J39" s="658">
        <f t="shared" si="4"/>
        <v>3.0326303481299037</v>
      </c>
      <c r="K39" s="658">
        <f t="shared" si="4"/>
        <v>2.9107388152439899</v>
      </c>
      <c r="L39" s="658">
        <f>SUM(D39:INDEX(D39:K39,0,MATCH('RFPR cover'!$C$7,$D$6:$K$6,0)))</f>
        <v>30.71688049968904</v>
      </c>
      <c r="M39" s="659">
        <f t="shared" ref="M39:M45" si="5">SUM(D39:K39)</f>
        <v>30.71688049968904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58">
        <f>D55</f>
        <v>14.337</v>
      </c>
      <c r="E40" s="658">
        <f t="shared" ref="E40:K40" si="6">E55</f>
        <v>14.337</v>
      </c>
      <c r="F40" s="658">
        <f t="shared" si="6"/>
        <v>14.337</v>
      </c>
      <c r="G40" s="658">
        <f t="shared" si="6"/>
        <v>14.337</v>
      </c>
      <c r="H40" s="658">
        <f t="shared" si="6"/>
        <v>14.337</v>
      </c>
      <c r="I40" s="658">
        <f t="shared" si="6"/>
        <v>14.337</v>
      </c>
      <c r="J40" s="658">
        <f t="shared" si="6"/>
        <v>13.274999999999999</v>
      </c>
      <c r="K40" s="658">
        <f t="shared" si="6"/>
        <v>13.274999999999999</v>
      </c>
      <c r="L40" s="662">
        <f>SUM(D40:INDEX(D40:K40,0,MATCH('RFPR cover'!$C$7,$D$6:$K$6,0)))</f>
        <v>112.572</v>
      </c>
      <c r="M40" s="663">
        <f t="shared" si="5"/>
        <v>112.572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58">
        <f>D59</f>
        <v>0</v>
      </c>
      <c r="E41" s="658">
        <f t="shared" ref="E41:K41" si="7">E59</f>
        <v>0</v>
      </c>
      <c r="F41" s="658">
        <f t="shared" si="7"/>
        <v>0</v>
      </c>
      <c r="G41" s="658">
        <f t="shared" si="7"/>
        <v>0</v>
      </c>
      <c r="H41" s="658">
        <f t="shared" si="7"/>
        <v>0</v>
      </c>
      <c r="I41" s="658">
        <f t="shared" si="7"/>
        <v>0</v>
      </c>
      <c r="J41" s="658">
        <f t="shared" si="7"/>
        <v>0</v>
      </c>
      <c r="K41" s="658">
        <f t="shared" si="7"/>
        <v>0</v>
      </c>
      <c r="L41" s="662">
        <f>SUM(D41:INDEX(D41:K41,0,MATCH('RFPR cover'!$C$7,$D$6:$K$6,0)))</f>
        <v>0</v>
      </c>
      <c r="M41" s="663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58">
        <f>D63</f>
        <v>1.0913940000000002</v>
      </c>
      <c r="E42" s="658">
        <f t="shared" ref="E42:K42" si="8">E63</f>
        <v>0.93288747477722245</v>
      </c>
      <c r="F42" s="658">
        <f t="shared" si="8"/>
        <v>1.2738060000000002</v>
      </c>
      <c r="G42" s="658">
        <f t="shared" si="8"/>
        <v>1.2960000000000003</v>
      </c>
      <c r="H42" s="658">
        <f t="shared" si="8"/>
        <v>1.235591726791166</v>
      </c>
      <c r="I42" s="658">
        <f t="shared" si="8"/>
        <v>1.0728711949224234</v>
      </c>
      <c r="J42" s="658">
        <f t="shared" si="8"/>
        <v>0.94020170431823591</v>
      </c>
      <c r="K42" s="658">
        <f t="shared" si="8"/>
        <v>1.0898249642440794</v>
      </c>
      <c r="L42" s="662">
        <f>SUM(D42:INDEX(D42:K42,0,MATCH('RFPR cover'!$C$7,$D$6:$K$6,0)))</f>
        <v>8.9325770650531275</v>
      </c>
      <c r="M42" s="663">
        <f t="shared" si="5"/>
        <v>8.9325770650531275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58">
        <f>D67</f>
        <v>0</v>
      </c>
      <c r="E43" s="658">
        <f t="shared" ref="E43:K43" si="9">E67</f>
        <v>3.2400000000000005E-2</v>
      </c>
      <c r="F43" s="658">
        <f t="shared" si="9"/>
        <v>0</v>
      </c>
      <c r="G43" s="658">
        <f t="shared" si="9"/>
        <v>0</v>
      </c>
      <c r="H43" s="658">
        <f t="shared" si="9"/>
        <v>0</v>
      </c>
      <c r="I43" s="658">
        <f t="shared" si="9"/>
        <v>0</v>
      </c>
      <c r="J43" s="658">
        <f t="shared" si="9"/>
        <v>0</v>
      </c>
      <c r="K43" s="658">
        <f t="shared" si="9"/>
        <v>0</v>
      </c>
      <c r="L43" s="662">
        <f>SUM(D43:INDEX(D43:K43,0,MATCH('RFPR cover'!$C$7,$D$6:$K$6,0)))</f>
        <v>3.2400000000000005E-2</v>
      </c>
      <c r="M43" s="663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58">
        <f>D71</f>
        <v>0</v>
      </c>
      <c r="E44" s="658">
        <f t="shared" ref="E44:K44" si="10">E71</f>
        <v>0</v>
      </c>
      <c r="F44" s="658">
        <f t="shared" si="10"/>
        <v>0</v>
      </c>
      <c r="G44" s="658">
        <f t="shared" si="10"/>
        <v>0</v>
      </c>
      <c r="H44" s="658">
        <f t="shared" si="10"/>
        <v>0</v>
      </c>
      <c r="I44" s="658">
        <f t="shared" si="10"/>
        <v>0</v>
      </c>
      <c r="J44" s="658">
        <f t="shared" si="10"/>
        <v>0</v>
      </c>
      <c r="K44" s="658">
        <f t="shared" si="10"/>
        <v>0</v>
      </c>
      <c r="L44" s="662">
        <f>SUM(D44:INDEX(D44:K44,0,MATCH('RFPR cover'!$C$7,$D$6:$K$6,0)))</f>
        <v>0</v>
      </c>
      <c r="M44" s="663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58">
        <f>D75</f>
        <v>0</v>
      </c>
      <c r="E45" s="658">
        <f t="shared" ref="E45:K45" si="11">E75</f>
        <v>0</v>
      </c>
      <c r="F45" s="658">
        <f t="shared" si="11"/>
        <v>0</v>
      </c>
      <c r="G45" s="658">
        <f t="shared" si="11"/>
        <v>0</v>
      </c>
      <c r="H45" s="658">
        <f t="shared" si="11"/>
        <v>0</v>
      </c>
      <c r="I45" s="658">
        <f t="shared" si="11"/>
        <v>0</v>
      </c>
      <c r="J45" s="658">
        <f t="shared" si="11"/>
        <v>0</v>
      </c>
      <c r="K45" s="658">
        <f t="shared" si="11"/>
        <v>0</v>
      </c>
      <c r="L45" s="662">
        <f>SUM(D45:INDEX(D45:K45,0,MATCH('RFPR cover'!$C$7,$D$6:$K$6,0)))</f>
        <v>0</v>
      </c>
      <c r="M45" s="663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09">
        <f>SUM(D39:D45)</f>
        <v>19.719775536315144</v>
      </c>
      <c r="E46" s="609">
        <f t="shared" ref="E46:M46" si="12">SUM(E39:E45)</f>
        <v>19.468927474777221</v>
      </c>
      <c r="F46" s="609">
        <f t="shared" si="12"/>
        <v>19.9741383</v>
      </c>
      <c r="G46" s="609">
        <f t="shared" si="12"/>
        <v>20.2303575</v>
      </c>
      <c r="H46" s="610">
        <f t="shared" si="12"/>
        <v>19.249991726791169</v>
      </c>
      <c r="I46" s="610">
        <f t="shared" si="12"/>
        <v>19.087271194922426</v>
      </c>
      <c r="J46" s="610">
        <f t="shared" si="12"/>
        <v>17.247832052448139</v>
      </c>
      <c r="K46" s="610">
        <f t="shared" si="12"/>
        <v>17.275563779488067</v>
      </c>
      <c r="L46" s="609">
        <f t="shared" si="12"/>
        <v>152.25385756474216</v>
      </c>
      <c r="M46" s="609">
        <f t="shared" si="12"/>
        <v>152.25385756474216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57">
        <f>INDEX($D$11:$K$17,MATCH($A49,$A$11:$A$17,0),0)</f>
        <v>5.2980018966853626</v>
      </c>
      <c r="E49" s="757">
        <f t="shared" ref="E49:K49" si="13">INDEX($D$11:$K$17,MATCH($A49,$A$11:$A$17,0),0)</f>
        <v>5.1440000000000019</v>
      </c>
      <c r="F49" s="757">
        <f t="shared" si="13"/>
        <v>5.3868300000000016</v>
      </c>
      <c r="G49" s="757">
        <f t="shared" si="13"/>
        <v>5.6757500000000016</v>
      </c>
      <c r="H49" s="757">
        <f t="shared" si="13"/>
        <v>4.54</v>
      </c>
      <c r="I49" s="757">
        <f t="shared" si="13"/>
        <v>4.54</v>
      </c>
      <c r="J49" s="757">
        <f t="shared" si="13"/>
        <v>4.0435071308398713</v>
      </c>
      <c r="K49" s="757">
        <f t="shared" si="13"/>
        <v>3.8809850869919869</v>
      </c>
      <c r="L49" s="757">
        <f>SUM(D49:INDEX(D49:K49,0,MATCH('RFPR cover'!$C$7,$D$6:$K$6,0)))</f>
        <v>38.509074114517226</v>
      </c>
      <c r="M49" s="758">
        <f>SUM(D49:K49)</f>
        <v>38.509074114517226</v>
      </c>
    </row>
    <row r="50" spans="1:13" s="2" customFormat="1">
      <c r="A50" s="160"/>
      <c r="B50" s="35" t="s">
        <v>201</v>
      </c>
      <c r="C50" s="294" t="s">
        <v>202</v>
      </c>
      <c r="D50" s="856">
        <f>IF($C50=$B$33,$B$33,INDEX(Data!$G$14:$G$30,MATCH('R5 - Output Incentives'!D$6+RIGHT('R5 - Output Incentives'!$C50,2),Data!$C$14:$C$30,0),0))</f>
        <v>0.19</v>
      </c>
      <c r="E50" s="857">
        <f>IF($C50=$B$33,$B$33,INDEX(Data!$G$14:$G$30,MATCH('R5 - Output Incentives'!E$6+RIGHT('R5 - Output Incentives'!$C50,2),Data!$C$14:$C$30,0),0))</f>
        <v>0.19</v>
      </c>
      <c r="F50" s="857">
        <f>IF($C50=$B$33,$B$33,INDEX(Data!$G$14:$G$30,MATCH('R5 - Output Incentives'!F$6+RIGHT('R5 - Output Incentives'!$C50,2),Data!$C$14:$C$30,0),0))</f>
        <v>0.19</v>
      </c>
      <c r="G50" s="857">
        <f>IF($C50=$B$33,$B$33,INDEX(Data!$G$14:$G$30,MATCH('R5 - Output Incentives'!G$6+RIGHT('R5 - Output Incentives'!$C50,2),Data!$C$14:$C$30,0),0))</f>
        <v>0.19</v>
      </c>
      <c r="H50" s="857">
        <f>IF($C50=$B$33,$B$33,INDEX(Data!$G$14:$G$30,MATCH('R5 - Output Incentives'!H$6+RIGHT('R5 - Output Incentives'!$C50,2),Data!$C$14:$C$30,0),0))</f>
        <v>0.19</v>
      </c>
      <c r="I50" s="857">
        <f>IF($C50=$B$33,$B$33,INDEX(Data!$G$14:$G$30,MATCH('R5 - Output Incentives'!I$6+RIGHT('R5 - Output Incentives'!$C50,2),Data!$C$14:$C$30,0),0))</f>
        <v>0.19</v>
      </c>
      <c r="J50" s="857">
        <f>IF($C50=$B$33,$B$33,INDEX(Data!$G$14:$G$30,MATCH('R5 - Output Incentives'!J$6+RIGHT('R5 - Output Incentives'!$C50,2),Data!$C$14:$C$30,0),0))</f>
        <v>0.25</v>
      </c>
      <c r="K50" s="858">
        <f>IF($C50=$B$33,$B$33,INDEX(Data!$G$14:$G$30,MATCH('R5 - Output Incentives'!K$6+RIGHT('R5 - Output Incentives'!$C50,2),Data!$C$14:$C$30,0),0))</f>
        <v>0.25</v>
      </c>
      <c r="L50" s="759"/>
      <c r="M50" s="760"/>
    </row>
    <row r="51" spans="1:13" s="2" customFormat="1">
      <c r="A51" s="160"/>
      <c r="B51" s="35" t="s">
        <v>210</v>
      </c>
      <c r="C51" s="155"/>
      <c r="D51" s="609">
        <f>IFERROR(D49*(1-D50),0)</f>
        <v>4.2913815363151437</v>
      </c>
      <c r="E51" s="610">
        <f t="shared" ref="E51:K51" si="14">IFERROR(E49*(1-E50),0)</f>
        <v>4.1666400000000019</v>
      </c>
      <c r="F51" s="610">
        <f t="shared" si="14"/>
        <v>4.3633323000000015</v>
      </c>
      <c r="G51" s="610">
        <f t="shared" si="14"/>
        <v>4.597357500000002</v>
      </c>
      <c r="H51" s="610">
        <f t="shared" si="14"/>
        <v>3.6774000000000004</v>
      </c>
      <c r="I51" s="610">
        <f t="shared" si="14"/>
        <v>3.6774000000000004</v>
      </c>
      <c r="J51" s="610">
        <f t="shared" si="14"/>
        <v>3.0326303481299037</v>
      </c>
      <c r="K51" s="610">
        <f t="shared" si="14"/>
        <v>2.9107388152439899</v>
      </c>
      <c r="L51" s="656">
        <f>SUM(D51:INDEX(D51:K51,0,MATCH('RFPR cover'!$C$7,$D$6:$K$6,0)))</f>
        <v>30.71688049968904</v>
      </c>
      <c r="M51" s="657">
        <f>SUM(D51:K51)</f>
        <v>30.71688049968904</v>
      </c>
    </row>
    <row r="52" spans="1:13" s="2" customFormat="1">
      <c r="A52" s="160"/>
      <c r="B52" s="51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57">
        <f>INDEX($D$11:$K$17,MATCH($A53,$A$11:$A$17,0),0)</f>
        <v>17.7</v>
      </c>
      <c r="E53" s="757">
        <f t="shared" ref="E53:K53" si="15">INDEX($D$11:$K$17,MATCH($A53,$A$11:$A$17,0),0)</f>
        <v>17.7</v>
      </c>
      <c r="F53" s="757">
        <f t="shared" si="15"/>
        <v>17.7</v>
      </c>
      <c r="G53" s="757">
        <f t="shared" si="15"/>
        <v>17.7</v>
      </c>
      <c r="H53" s="757">
        <f t="shared" si="15"/>
        <v>17.7</v>
      </c>
      <c r="I53" s="757">
        <f t="shared" si="15"/>
        <v>17.7</v>
      </c>
      <c r="J53" s="757">
        <f t="shared" si="15"/>
        <v>17.7</v>
      </c>
      <c r="K53" s="757">
        <f t="shared" si="15"/>
        <v>17.7</v>
      </c>
      <c r="L53" s="658">
        <f>SUM(D53:INDEX(D53:K53,0,MATCH('RFPR cover'!$C$7,$D$6:$K$6,0)))</f>
        <v>141.6</v>
      </c>
      <c r="M53" s="659">
        <f>SUM(D53:K53)</f>
        <v>141.6</v>
      </c>
    </row>
    <row r="54" spans="1:13" s="2" customFormat="1">
      <c r="A54" s="160"/>
      <c r="B54" s="35" t="s">
        <v>201</v>
      </c>
      <c r="C54" s="294" t="s">
        <v>202</v>
      </c>
      <c r="D54" s="856">
        <f>IF($C54=$B$33,$B$33,INDEX(Data!$G$14:$G$30,MATCH('R5 - Output Incentives'!D$6+RIGHT('R5 - Output Incentives'!$C54,2),Data!$C$14:$C$30,0),0))</f>
        <v>0.19</v>
      </c>
      <c r="E54" s="857">
        <f>IF($C54=$B$33,$B$33,INDEX(Data!$G$14:$G$30,MATCH('R5 - Output Incentives'!E$6+RIGHT('R5 - Output Incentives'!$C54,2),Data!$C$14:$C$30,0),0))</f>
        <v>0.19</v>
      </c>
      <c r="F54" s="857">
        <f>IF($C54=$B$33,$B$33,INDEX(Data!$G$14:$G$30,MATCH('R5 - Output Incentives'!F$6+RIGHT('R5 - Output Incentives'!$C54,2),Data!$C$14:$C$30,0),0))</f>
        <v>0.19</v>
      </c>
      <c r="G54" s="857">
        <f>IF($C54=$B$33,$B$33,INDEX(Data!$G$14:$G$30,MATCH('R5 - Output Incentives'!G$6+RIGHT('R5 - Output Incentives'!$C54,2),Data!$C$14:$C$30,0),0))</f>
        <v>0.19</v>
      </c>
      <c r="H54" s="857">
        <f>IF($C54=$B$33,$B$33,INDEX(Data!$G$14:$G$30,MATCH('R5 - Output Incentives'!H$6+RIGHT('R5 - Output Incentives'!$C54,2),Data!$C$14:$C$30,0),0))</f>
        <v>0.19</v>
      </c>
      <c r="I54" s="857">
        <f>IF($C54=$B$33,$B$33,INDEX(Data!$G$14:$G$30,MATCH('R5 - Output Incentives'!I$6+RIGHT('R5 - Output Incentives'!$C54,2),Data!$C$14:$C$30,0),0))</f>
        <v>0.19</v>
      </c>
      <c r="J54" s="857">
        <f>IF($C54=$B$33,$B$33,INDEX(Data!$G$14:$G$30,MATCH('R5 - Output Incentives'!J$6+RIGHT('R5 - Output Incentives'!$C54,2),Data!$C$14:$C$30,0),0))</f>
        <v>0.25</v>
      </c>
      <c r="K54" s="858">
        <f>IF($C54=$B$33,$B$33,INDEX(Data!$G$14:$G$30,MATCH('R5 - Output Incentives'!K$6+RIGHT('R5 - Output Incentives'!$C54,2),Data!$C$14:$C$30,0),0))</f>
        <v>0.25</v>
      </c>
      <c r="L54" s="759"/>
      <c r="M54" s="760"/>
    </row>
    <row r="55" spans="1:13" s="2" customFormat="1">
      <c r="A55" s="160"/>
      <c r="B55" s="35" t="s">
        <v>210</v>
      </c>
      <c r="C55" s="155"/>
      <c r="D55" s="609">
        <f>IFERROR(D53*(1-D54),0)</f>
        <v>14.337</v>
      </c>
      <c r="E55" s="610">
        <f t="shared" ref="E55:K55" si="16">IFERROR(E53*(1-E54),0)</f>
        <v>14.337</v>
      </c>
      <c r="F55" s="610">
        <f t="shared" si="16"/>
        <v>14.337</v>
      </c>
      <c r="G55" s="610">
        <f t="shared" si="16"/>
        <v>14.337</v>
      </c>
      <c r="H55" s="610">
        <f t="shared" si="16"/>
        <v>14.337</v>
      </c>
      <c r="I55" s="610">
        <f t="shared" si="16"/>
        <v>14.337</v>
      </c>
      <c r="J55" s="610">
        <f t="shared" si="16"/>
        <v>13.274999999999999</v>
      </c>
      <c r="K55" s="610">
        <f t="shared" si="16"/>
        <v>13.274999999999999</v>
      </c>
      <c r="L55" s="656">
        <f>SUM(D55:INDEX(D55:K55,0,MATCH('RFPR cover'!$C$7,$D$6:$K$6,0)))</f>
        <v>112.572</v>
      </c>
      <c r="M55" s="657">
        <f>SUM(D55:K55)</f>
        <v>112.572</v>
      </c>
    </row>
    <row r="56" spans="1:13" s="2" customFormat="1">
      <c r="A56" s="160"/>
      <c r="B56" s="51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57">
        <f>INDEX($D$11:$K$17,MATCH($A57,$A$11:$A$17,0),0)</f>
        <v>0</v>
      </c>
      <c r="E57" s="757">
        <f t="shared" ref="E57:K57" si="17">INDEX($D$11:$K$17,MATCH($A57,$A$11:$A$17,0),0)</f>
        <v>0</v>
      </c>
      <c r="F57" s="757">
        <f t="shared" si="17"/>
        <v>0</v>
      </c>
      <c r="G57" s="757">
        <f t="shared" si="17"/>
        <v>0</v>
      </c>
      <c r="H57" s="757">
        <f t="shared" si="17"/>
        <v>0</v>
      </c>
      <c r="I57" s="757">
        <f t="shared" si="17"/>
        <v>0</v>
      </c>
      <c r="J57" s="757">
        <f t="shared" si="17"/>
        <v>0</v>
      </c>
      <c r="K57" s="757">
        <f t="shared" si="17"/>
        <v>0</v>
      </c>
      <c r="L57" s="658">
        <f>SUM(D57:INDEX(D57:K57,0,MATCH('RFPR cover'!$C$7,$D$6:$K$6,0)))</f>
        <v>0</v>
      </c>
      <c r="M57" s="659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56">
        <f>IF($C58=$B$33,$B$33,INDEX(Data!$G$14:$G$30,MATCH('R5 - Output Incentives'!D$6+RIGHT('R5 - Output Incentives'!$C58,2),Data!$C$14:$C$30,0),0))</f>
        <v>0.19</v>
      </c>
      <c r="E58" s="857">
        <f>IF($C58=$B$33,$B$33,INDEX(Data!$G$14:$G$30,MATCH('R5 - Output Incentives'!E$6+RIGHT('R5 - Output Incentives'!$C58,2),Data!$C$14:$C$30,0),0))</f>
        <v>0.19</v>
      </c>
      <c r="F58" s="857">
        <f>IF($C58=$B$33,$B$33,INDEX(Data!$G$14:$G$30,MATCH('R5 - Output Incentives'!F$6+RIGHT('R5 - Output Incentives'!$C58,2),Data!$C$14:$C$30,0),0))</f>
        <v>0.19</v>
      </c>
      <c r="G58" s="857">
        <f>IF($C58=$B$33,$B$33,INDEX(Data!$G$14:$G$30,MATCH('R5 - Output Incentives'!G$6+RIGHT('R5 - Output Incentives'!$C58,2),Data!$C$14:$C$30,0),0))</f>
        <v>0.19</v>
      </c>
      <c r="H58" s="857">
        <f>IF($C58=$B$33,$B$33,INDEX(Data!$G$14:$G$30,MATCH('R5 - Output Incentives'!H$6+RIGHT('R5 - Output Incentives'!$C58,2),Data!$C$14:$C$30,0),0))</f>
        <v>0.19</v>
      </c>
      <c r="I58" s="857">
        <f>IF($C58=$B$33,$B$33,INDEX(Data!$G$14:$G$30,MATCH('R5 - Output Incentives'!I$6+RIGHT('R5 - Output Incentives'!$C58,2),Data!$C$14:$C$30,0),0))</f>
        <v>0.25</v>
      </c>
      <c r="J58" s="857">
        <f>IF($C58=$B$33,$B$33,INDEX(Data!$G$14:$G$30,MATCH('R5 - Output Incentives'!J$6+RIGHT('R5 - Output Incentives'!$C58,2),Data!$C$14:$C$30,0),0))</f>
        <v>0.25</v>
      </c>
      <c r="K58" s="858">
        <f>IF($C58=$B$33,$B$33,INDEX(Data!$G$14:$G$30,MATCH('R5 - Output Incentives'!K$6+RIGHT('R5 - Output Incentives'!$C58,2),Data!$C$14:$C$30,0),0))</f>
        <v>0.25</v>
      </c>
      <c r="L58" s="759"/>
      <c r="M58" s="760"/>
    </row>
    <row r="59" spans="1:13" s="2" customFormat="1">
      <c r="A59" s="160"/>
      <c r="B59" s="35" t="s">
        <v>210</v>
      </c>
      <c r="C59" s="155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56">
        <f>SUM(D59:INDEX(D59:K59,0,MATCH('RFPR cover'!$C$7,$D$6:$K$6,0)))</f>
        <v>0</v>
      </c>
      <c r="M59" s="657">
        <f>SUM(D59:K59)</f>
        <v>0</v>
      </c>
    </row>
    <row r="60" spans="1:13" s="2" customFormat="1">
      <c r="A60" s="160"/>
      <c r="B60" s="51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57">
        <f>INDEX($D$11:$K$17,MATCH($A61,$A$11:$A$17,0),0)</f>
        <v>1.3474000000000002</v>
      </c>
      <c r="E61" s="757">
        <f t="shared" ref="E61:K61" si="19">INDEX($D$11:$K$17,MATCH($A61,$A$11:$A$17,0),0)</f>
        <v>1.1517129318237314</v>
      </c>
      <c r="F61" s="757">
        <f t="shared" si="19"/>
        <v>1.5726000000000002</v>
      </c>
      <c r="G61" s="757">
        <f t="shared" si="19"/>
        <v>1.6</v>
      </c>
      <c r="H61" s="757">
        <f t="shared" si="19"/>
        <v>1.5254218849273653</v>
      </c>
      <c r="I61" s="757">
        <f t="shared" si="19"/>
        <v>1.3245323394103992</v>
      </c>
      <c r="J61" s="757">
        <f t="shared" si="19"/>
        <v>1.2536022724243145</v>
      </c>
      <c r="K61" s="757">
        <f t="shared" si="19"/>
        <v>1.4530999523254393</v>
      </c>
      <c r="L61" s="658">
        <f>SUM(D61:INDEX(D61:K61,0,MATCH('RFPR cover'!$C$7,$D$6:$K$6,0)))</f>
        <v>11.228369380911252</v>
      </c>
      <c r="M61" s="659">
        <f>SUM(D61:K61)</f>
        <v>11.228369380911252</v>
      </c>
    </row>
    <row r="62" spans="1:13" s="2" customFormat="1">
      <c r="A62" s="160"/>
      <c r="B62" s="35" t="s">
        <v>201</v>
      </c>
      <c r="C62" s="294" t="s">
        <v>202</v>
      </c>
      <c r="D62" s="856">
        <f>IF($C62=$B$33,$B$33,INDEX(Data!$G$14:$G$30,MATCH('R5 - Output Incentives'!D$6+RIGHT('R5 - Output Incentives'!$C62,2),Data!$C$14:$C$30,0),0))</f>
        <v>0.19</v>
      </c>
      <c r="E62" s="857">
        <f>IF($C62=$B$33,$B$33,INDEX(Data!$G$14:$G$30,MATCH('R5 - Output Incentives'!E$6+RIGHT('R5 - Output Incentives'!$C62,2),Data!$C$14:$C$30,0),0))</f>
        <v>0.19</v>
      </c>
      <c r="F62" s="857">
        <f>IF($C62=$B$33,$B$33,INDEX(Data!$G$14:$G$30,MATCH('R5 - Output Incentives'!F$6+RIGHT('R5 - Output Incentives'!$C62,2),Data!$C$14:$C$30,0),0))</f>
        <v>0.19</v>
      </c>
      <c r="G62" s="857">
        <f>IF($C62=$B$33,$B$33,INDEX(Data!$G$14:$G$30,MATCH('R5 - Output Incentives'!G$6+RIGHT('R5 - Output Incentives'!$C62,2),Data!$C$14:$C$30,0),0))</f>
        <v>0.19</v>
      </c>
      <c r="H62" s="857">
        <f>IF($C62=$B$33,$B$33,INDEX(Data!$G$14:$G$30,MATCH('R5 - Output Incentives'!H$6+RIGHT('R5 - Output Incentives'!$C62,2),Data!$C$14:$C$30,0),0))</f>
        <v>0.19</v>
      </c>
      <c r="I62" s="857">
        <f>IF($C62=$B$33,$B$33,INDEX(Data!$G$14:$G$30,MATCH('R5 - Output Incentives'!I$6+RIGHT('R5 - Output Incentives'!$C62,2),Data!$C$14:$C$30,0),0))</f>
        <v>0.19</v>
      </c>
      <c r="J62" s="857">
        <f>IF($C62=$B$33,$B$33,INDEX(Data!$G$14:$G$30,MATCH('R5 - Output Incentives'!J$6+RIGHT('R5 - Output Incentives'!$C62,2),Data!$C$14:$C$30,0),0))</f>
        <v>0.25</v>
      </c>
      <c r="K62" s="858">
        <f>IF($C62=$B$33,$B$33,INDEX(Data!$G$14:$G$30,MATCH('R5 - Output Incentives'!K$6+RIGHT('R5 - Output Incentives'!$C62,2),Data!$C$14:$C$30,0),0))</f>
        <v>0.25</v>
      </c>
      <c r="L62" s="759"/>
      <c r="M62" s="760"/>
    </row>
    <row r="63" spans="1:13" s="2" customFormat="1">
      <c r="A63" s="160"/>
      <c r="B63" s="35" t="s">
        <v>210</v>
      </c>
      <c r="C63" s="155"/>
      <c r="D63" s="609">
        <f>IFERROR(D61*(1-D62),0)</f>
        <v>1.0913940000000002</v>
      </c>
      <c r="E63" s="610">
        <f t="shared" ref="E63:K63" si="20">IFERROR(E61*(1-E62),0)</f>
        <v>0.93288747477722245</v>
      </c>
      <c r="F63" s="610">
        <f t="shared" si="20"/>
        <v>1.2738060000000002</v>
      </c>
      <c r="G63" s="610">
        <f t="shared" si="20"/>
        <v>1.2960000000000003</v>
      </c>
      <c r="H63" s="610">
        <f t="shared" si="20"/>
        <v>1.235591726791166</v>
      </c>
      <c r="I63" s="610">
        <f t="shared" si="20"/>
        <v>1.0728711949224234</v>
      </c>
      <c r="J63" s="610">
        <f t="shared" si="20"/>
        <v>0.94020170431823591</v>
      </c>
      <c r="K63" s="610">
        <f t="shared" si="20"/>
        <v>1.0898249642440794</v>
      </c>
      <c r="L63" s="656">
        <f>SUM(D63:INDEX(D63:K63,0,MATCH('RFPR cover'!$C$7,$D$6:$K$6,0)))</f>
        <v>8.9325770650531275</v>
      </c>
      <c r="M63" s="657">
        <f>SUM(D63:K63)</f>
        <v>8.9325770650531275</v>
      </c>
    </row>
    <row r="64" spans="1:13" s="2" customFormat="1">
      <c r="A64" s="160"/>
      <c r="B64" s="51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76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57">
        <f>INDEX($D$11:$K$17,MATCH($A65,$A$11:$A$17,0),0)</f>
        <v>0</v>
      </c>
      <c r="E65" s="757">
        <f t="shared" ref="E65:K65" si="21">INDEX($D$11:$K$17,MATCH($A65,$A$11:$A$17,0),0)</f>
        <v>0.04</v>
      </c>
      <c r="F65" s="757">
        <f t="shared" si="21"/>
        <v>0</v>
      </c>
      <c r="G65" s="757">
        <f t="shared" si="21"/>
        <v>0</v>
      </c>
      <c r="H65" s="757">
        <f t="shared" si="21"/>
        <v>0</v>
      </c>
      <c r="I65" s="757">
        <f t="shared" si="21"/>
        <v>0</v>
      </c>
      <c r="J65" s="757">
        <f t="shared" si="21"/>
        <v>0</v>
      </c>
      <c r="K65" s="757">
        <f t="shared" si="21"/>
        <v>0</v>
      </c>
      <c r="L65" s="658">
        <f>SUM(D65:INDEX(D65:K65,0,MATCH('RFPR cover'!$C$7,$D$6:$K$6,0)))</f>
        <v>0.04</v>
      </c>
      <c r="M65" s="659">
        <f>SUM(D65:K65)</f>
        <v>0.04</v>
      </c>
    </row>
    <row r="66" spans="1:76" s="2" customFormat="1">
      <c r="A66" s="160"/>
      <c r="B66" s="35" t="s">
        <v>201</v>
      </c>
      <c r="C66" s="294" t="s">
        <v>209</v>
      </c>
      <c r="D66" s="856">
        <f>IF($C66=$B$33,$B$33,INDEX(Data!$G$14:$G$30,MATCH('R5 - Output Incentives'!D$6+RIGHT('R5 - Output Incentives'!$C66,2),Data!$C$14:$C$30,0),0))</f>
        <v>0.2</v>
      </c>
      <c r="E66" s="857">
        <f>IF($C66=$B$33,$B$33,INDEX(Data!$G$14:$G$30,MATCH('R5 - Output Incentives'!E$6+RIGHT('R5 - Output Incentives'!$C66,2),Data!$C$14:$C$30,0),0))</f>
        <v>0.19</v>
      </c>
      <c r="F66" s="857">
        <f>IF($C66=$B$33,$B$33,INDEX(Data!$G$14:$G$30,MATCH('R5 - Output Incentives'!F$6+RIGHT('R5 - Output Incentives'!$C66,2),Data!$C$14:$C$30,0),0))</f>
        <v>0.19</v>
      </c>
      <c r="G66" s="857">
        <f>IF($C66=$B$33,$B$33,INDEX(Data!$G$14:$G$30,MATCH('R5 - Output Incentives'!G$6+RIGHT('R5 - Output Incentives'!$C66,2),Data!$C$14:$C$30,0),0))</f>
        <v>0.19</v>
      </c>
      <c r="H66" s="857">
        <f>IF($C66=$B$33,$B$33,INDEX(Data!$G$14:$G$30,MATCH('R5 - Output Incentives'!H$6+RIGHT('R5 - Output Incentives'!$C66,2),Data!$C$14:$C$30,0),0))</f>
        <v>0.19</v>
      </c>
      <c r="I66" s="857">
        <f>IF($C66=$B$33,$B$33,INDEX(Data!$G$14:$G$30,MATCH('R5 - Output Incentives'!I$6+RIGHT('R5 - Output Incentives'!$C66,2),Data!$C$14:$C$30,0),0))</f>
        <v>0.19</v>
      </c>
      <c r="J66" s="857">
        <f>IF($C66=$B$33,$B$33,INDEX(Data!$G$14:$G$30,MATCH('R5 - Output Incentives'!J$6+RIGHT('R5 - Output Incentives'!$C66,2),Data!$C$14:$C$30,0),0))</f>
        <v>0.19</v>
      </c>
      <c r="K66" s="858">
        <f>IF($C66=$B$33,$B$33,INDEX(Data!$G$14:$G$30,MATCH('R5 - Output Incentives'!K$6+RIGHT('R5 - Output Incentives'!$C66,2),Data!$C$14:$C$30,0),0))</f>
        <v>0.25</v>
      </c>
      <c r="L66" s="759"/>
      <c r="M66" s="760"/>
    </row>
    <row r="67" spans="1:76" s="2" customFormat="1">
      <c r="A67" s="160"/>
      <c r="B67" s="35" t="s">
        <v>210</v>
      </c>
      <c r="C67" s="155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56">
        <f>SUM(D67:INDEX(D67:K67,0,MATCH('RFPR cover'!$C$7,$D$6:$K$6,0)))</f>
        <v>3.2400000000000005E-2</v>
      </c>
      <c r="M67" s="657">
        <f>SUM(D67:K67)</f>
        <v>3.2400000000000005E-2</v>
      </c>
    </row>
    <row r="68" spans="1:76" s="2" customFormat="1">
      <c r="A68" s="160"/>
      <c r="B68" s="51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76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57">
        <f>INDEX($D$11:$K$17,MATCH($A69,$A$11:$A$17,0),0)</f>
        <v>0</v>
      </c>
      <c r="E69" s="757">
        <f t="shared" ref="E69:K69" si="23">INDEX($D$11:$K$17,MATCH($A69,$A$11:$A$17,0),0)</f>
        <v>0</v>
      </c>
      <c r="F69" s="757">
        <f t="shared" si="23"/>
        <v>0</v>
      </c>
      <c r="G69" s="757">
        <f t="shared" si="23"/>
        <v>0</v>
      </c>
      <c r="H69" s="757">
        <f t="shared" si="23"/>
        <v>0</v>
      </c>
      <c r="I69" s="757">
        <f t="shared" si="23"/>
        <v>0</v>
      </c>
      <c r="J69" s="757">
        <f t="shared" si="23"/>
        <v>0</v>
      </c>
      <c r="K69" s="757">
        <f t="shared" si="23"/>
        <v>0</v>
      </c>
      <c r="L69" s="658">
        <f>SUM(D69:INDEX(D69:K69,0,MATCH('RFPR cover'!$C$7,$D$6:$K$6,0)))</f>
        <v>0</v>
      </c>
      <c r="M69" s="659">
        <f>SUM(D69:K69)</f>
        <v>0</v>
      </c>
    </row>
    <row r="70" spans="1:76" s="2" customFormat="1">
      <c r="A70" s="160"/>
      <c r="B70" s="35" t="s">
        <v>201</v>
      </c>
      <c r="C70" s="294" t="s">
        <v>209</v>
      </c>
      <c r="D70" s="856">
        <f>IF($C70=$B$33,$B$33,INDEX(Data!$G$14:$G$30,MATCH('R5 - Output Incentives'!D$6+RIGHT('R5 - Output Incentives'!$C70,2),Data!$C$14:$C$30,0),0))</f>
        <v>0.2</v>
      </c>
      <c r="E70" s="857">
        <f>IF($C70=$B$33,$B$33,INDEX(Data!$G$14:$G$30,MATCH('R5 - Output Incentives'!E$6+RIGHT('R5 - Output Incentives'!$C70,2),Data!$C$14:$C$30,0),0))</f>
        <v>0.19</v>
      </c>
      <c r="F70" s="857">
        <f>IF($C70=$B$33,$B$33,INDEX(Data!$G$14:$G$30,MATCH('R5 - Output Incentives'!F$6+RIGHT('R5 - Output Incentives'!$C70,2),Data!$C$14:$C$30,0),0))</f>
        <v>0.19</v>
      </c>
      <c r="G70" s="857">
        <f>IF($C70=$B$33,$B$33,INDEX(Data!$G$14:$G$30,MATCH('R5 - Output Incentives'!G$6+RIGHT('R5 - Output Incentives'!$C70,2),Data!$C$14:$C$30,0),0))</f>
        <v>0.19</v>
      </c>
      <c r="H70" s="857">
        <f>IF($C70=$B$33,$B$33,INDEX(Data!$G$14:$G$30,MATCH('R5 - Output Incentives'!H$6+RIGHT('R5 - Output Incentives'!$C70,2),Data!$C$14:$C$30,0),0))</f>
        <v>0.19</v>
      </c>
      <c r="I70" s="857">
        <f>IF($C70=$B$33,$B$33,INDEX(Data!$G$14:$G$30,MATCH('R5 - Output Incentives'!I$6+RIGHT('R5 - Output Incentives'!$C70,2),Data!$C$14:$C$30,0),0))</f>
        <v>0.19</v>
      </c>
      <c r="J70" s="857">
        <f>IF($C70=$B$33,$B$33,INDEX(Data!$G$14:$G$30,MATCH('R5 - Output Incentives'!J$6+RIGHT('R5 - Output Incentives'!$C70,2),Data!$C$14:$C$30,0),0))</f>
        <v>0.19</v>
      </c>
      <c r="K70" s="858">
        <f>IF($C70=$B$33,$B$33,INDEX(Data!$G$14:$G$30,MATCH('R5 - Output Incentives'!K$6+RIGHT('R5 - Output Incentives'!$C70,2),Data!$C$14:$C$30,0),0))</f>
        <v>0.25</v>
      </c>
      <c r="L70" s="759"/>
      <c r="M70" s="760"/>
    </row>
    <row r="71" spans="1:76" s="2" customFormat="1">
      <c r="A71" s="160"/>
      <c r="B71" s="35" t="s">
        <v>210</v>
      </c>
      <c r="C71" s="155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56">
        <f>SUM(D71:INDEX(D71:K71,0,MATCH('RFPR cover'!$C$7,$D$6:$K$6,0)))</f>
        <v>0</v>
      </c>
      <c r="M71" s="657">
        <f>SUM(D71:K71)</f>
        <v>0</v>
      </c>
    </row>
    <row r="72" spans="1:76" s="2" customFormat="1">
      <c r="A72" s="160"/>
      <c r="B72" s="51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76" s="2" customFormat="1">
      <c r="A73" s="160" t="s">
        <v>471</v>
      </c>
      <c r="B73" s="171" t="str">
        <f>INDEX($B$11:$B$17,MATCH($A73,$A$11:$A$17,0),0)&amp;""</f>
        <v/>
      </c>
      <c r="C73" s="155" t="str">
        <f>'RFPR cover'!$C$14</f>
        <v>£m 12/13</v>
      </c>
      <c r="D73" s="757">
        <f>INDEX($D$11:$K$17,MATCH($A73,$A$11:$A$17,0),0)</f>
        <v>0</v>
      </c>
      <c r="E73" s="757">
        <f t="shared" ref="E73:K73" si="25">INDEX($D$11:$K$17,MATCH($A73,$A$11:$A$17,0),0)</f>
        <v>0</v>
      </c>
      <c r="F73" s="757">
        <f t="shared" si="25"/>
        <v>0</v>
      </c>
      <c r="G73" s="757">
        <f t="shared" si="25"/>
        <v>0</v>
      </c>
      <c r="H73" s="757">
        <f t="shared" si="25"/>
        <v>0</v>
      </c>
      <c r="I73" s="757">
        <f t="shared" si="25"/>
        <v>0</v>
      </c>
      <c r="J73" s="757">
        <f t="shared" si="25"/>
        <v>0</v>
      </c>
      <c r="K73" s="757">
        <f t="shared" si="25"/>
        <v>0</v>
      </c>
      <c r="L73" s="658">
        <f>SUM(D73:INDEX(D73:K73,0,MATCH('RFPR cover'!$C$7,$D$6:$K$6,0)))</f>
        <v>0</v>
      </c>
      <c r="M73" s="659">
        <f>SUM(D73:K73)</f>
        <v>0</v>
      </c>
    </row>
    <row r="74" spans="1:76" s="2" customFormat="1">
      <c r="A74" s="160"/>
      <c r="B74" s="35" t="s">
        <v>201</v>
      </c>
      <c r="C74" s="294" t="s">
        <v>209</v>
      </c>
      <c r="D74" s="856">
        <f>IF($C74=$B$33,$B$33,INDEX(Data!$G$14:$G$30,MATCH('R5 - Output Incentives'!D$6+RIGHT('R5 - Output Incentives'!$C74,2),Data!$C$14:$C$30,0),0))</f>
        <v>0.2</v>
      </c>
      <c r="E74" s="857">
        <f>IF($C74=$B$33,$B$33,INDEX(Data!$G$14:$G$30,MATCH('R5 - Output Incentives'!E$6+RIGHT('R5 - Output Incentives'!$C74,2),Data!$C$14:$C$30,0),0))</f>
        <v>0.19</v>
      </c>
      <c r="F74" s="857">
        <f>IF($C74=$B$33,$B$33,INDEX(Data!$G$14:$G$30,MATCH('R5 - Output Incentives'!F$6+RIGHT('R5 - Output Incentives'!$C74,2),Data!$C$14:$C$30,0),0))</f>
        <v>0.19</v>
      </c>
      <c r="G74" s="857">
        <f>IF($C74=$B$33,$B$33,INDEX(Data!$G$14:$G$30,MATCH('R5 - Output Incentives'!G$6+RIGHT('R5 - Output Incentives'!$C74,2),Data!$C$14:$C$30,0),0))</f>
        <v>0.19</v>
      </c>
      <c r="H74" s="857">
        <f>IF($C74=$B$33,$B$33,INDEX(Data!$G$14:$G$30,MATCH('R5 - Output Incentives'!H$6+RIGHT('R5 - Output Incentives'!$C74,2),Data!$C$14:$C$30,0),0))</f>
        <v>0.19</v>
      </c>
      <c r="I74" s="857">
        <f>IF($C74=$B$33,$B$33,INDEX(Data!$G$14:$G$30,MATCH('R5 - Output Incentives'!I$6+RIGHT('R5 - Output Incentives'!$C74,2),Data!$C$14:$C$30,0),0))</f>
        <v>0.19</v>
      </c>
      <c r="J74" s="857">
        <f>IF($C74=$B$33,$B$33,INDEX(Data!$G$14:$G$30,MATCH('R5 - Output Incentives'!J$6+RIGHT('R5 - Output Incentives'!$C74,2),Data!$C$14:$C$30,0),0))</f>
        <v>0.19</v>
      </c>
      <c r="K74" s="858">
        <f>IF($C74=$B$33,$B$33,INDEX(Data!$G$14:$G$30,MATCH('R5 - Output Incentives'!K$6+RIGHT('R5 - Output Incentives'!$C74,2),Data!$C$14:$C$30,0),0))</f>
        <v>0.25</v>
      </c>
      <c r="L74" s="759"/>
      <c r="M74" s="760"/>
    </row>
    <row r="75" spans="1:76" s="2" customFormat="1">
      <c r="A75" s="160"/>
      <c r="B75" s="35" t="s">
        <v>210</v>
      </c>
      <c r="C75" s="155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56">
        <f>SUM(D75:INDEX(D75:K75,0,MATCH('RFPR cover'!$C$7,$D$6:$K$6,0)))</f>
        <v>0</v>
      </c>
      <c r="M75" s="657">
        <f>SUM(D75:K75)</f>
        <v>0</v>
      </c>
    </row>
    <row r="76" spans="1:76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76" s="2" customFormat="1">
      <c r="B77" s="116" t="s">
        <v>388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1"/>
      <c r="M77" s="81"/>
      <c r="N77" s="81"/>
    </row>
    <row r="78" spans="1:76" s="2" customFormat="1">
      <c r="B78" s="367" t="s">
        <v>387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76" s="2" customFormat="1">
      <c r="B79" s="367" t="s">
        <v>389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76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  <c r="M80" s="2"/>
      <c r="N80" s="2"/>
      <c r="O80" s="914"/>
      <c r="P80" s="914"/>
      <c r="Q80" s="914"/>
      <c r="R80" s="914"/>
      <c r="S80" s="914"/>
      <c r="T80" s="914"/>
      <c r="U80" s="914"/>
      <c r="V80" s="914"/>
      <c r="W80" s="914"/>
      <c r="X80" s="914"/>
      <c r="Y80" s="914"/>
      <c r="Z80" s="914"/>
      <c r="AA80" s="914"/>
      <c r="AB80" s="914"/>
      <c r="AC80" s="914"/>
      <c r="AD80" s="914"/>
      <c r="AE80" s="914"/>
      <c r="AF80" s="914"/>
      <c r="AG80" s="914"/>
      <c r="AH80" s="914"/>
      <c r="AI80" s="914"/>
      <c r="AJ80" s="914"/>
      <c r="AK80" s="914"/>
      <c r="AL80" s="914"/>
      <c r="AM80" s="914"/>
      <c r="AN80" s="914"/>
      <c r="AO80" s="914"/>
      <c r="AP80" s="914"/>
      <c r="AQ80" s="914"/>
      <c r="AR80" s="914"/>
      <c r="AS80" s="914"/>
      <c r="AT80" s="914"/>
      <c r="AU80" s="914"/>
      <c r="AV80" s="914"/>
      <c r="AW80" s="914"/>
      <c r="AX80" s="914"/>
      <c r="AY80" s="914"/>
      <c r="AZ80" s="914"/>
      <c r="BA80" s="914"/>
      <c r="BB80" s="914"/>
      <c r="BC80" s="914"/>
      <c r="BD80" s="914"/>
      <c r="BE80" s="914"/>
      <c r="BF80" s="914"/>
      <c r="BG80" s="914"/>
      <c r="BH80" s="914"/>
      <c r="BI80" s="914"/>
      <c r="BJ80" s="914"/>
      <c r="BK80" s="914"/>
      <c r="BL80" s="914"/>
      <c r="BM80" s="914"/>
      <c r="BN80" s="914"/>
      <c r="BO80" s="914"/>
      <c r="BP80" s="914"/>
      <c r="BQ80" s="914"/>
      <c r="BR80" s="914"/>
      <c r="BS80" s="914"/>
      <c r="BT80" s="914"/>
      <c r="BU80" s="914"/>
      <c r="BV80" s="914"/>
      <c r="BW80" s="914"/>
      <c r="BX80" s="914"/>
    </row>
    <row r="81" spans="1:76" s="2" customFormat="1">
      <c r="B81" s="12"/>
      <c r="C81" s="540" t="s">
        <v>390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  <c r="O81" s="914"/>
      <c r="P81" s="914"/>
      <c r="Q81" s="914"/>
      <c r="R81" s="914"/>
      <c r="S81" s="914"/>
      <c r="T81" s="914"/>
      <c r="U81" s="914"/>
      <c r="V81" s="914"/>
      <c r="W81" s="914"/>
      <c r="X81" s="914"/>
      <c r="Y81" s="914"/>
      <c r="Z81" s="914"/>
      <c r="AA81" s="914"/>
      <c r="AB81" s="914"/>
      <c r="AC81" s="914"/>
      <c r="AD81" s="914"/>
      <c r="AE81" s="914"/>
      <c r="AF81" s="914"/>
      <c r="AG81" s="914"/>
      <c r="AH81" s="914"/>
      <c r="AI81" s="914"/>
      <c r="AJ81" s="914"/>
      <c r="AK81" s="914"/>
      <c r="AL81" s="914"/>
      <c r="AM81" s="914"/>
      <c r="AN81" s="914"/>
      <c r="AO81" s="914"/>
      <c r="AP81" s="914"/>
      <c r="AQ81" s="914"/>
      <c r="AR81" s="914"/>
      <c r="AS81" s="914"/>
      <c r="AT81" s="914"/>
      <c r="AU81" s="914"/>
      <c r="AV81" s="914"/>
      <c r="AW81" s="914"/>
      <c r="AX81" s="914"/>
      <c r="AY81" s="914"/>
      <c r="AZ81" s="914"/>
      <c r="BA81" s="914"/>
      <c r="BB81" s="914"/>
      <c r="BC81" s="914"/>
      <c r="BD81" s="914"/>
      <c r="BE81" s="914"/>
      <c r="BF81" s="914"/>
      <c r="BG81" s="914"/>
      <c r="BH81" s="914"/>
      <c r="BI81" s="914"/>
      <c r="BJ81" s="914"/>
      <c r="BK81" s="914"/>
      <c r="BL81" s="914"/>
      <c r="BM81" s="914"/>
      <c r="BN81" s="914"/>
      <c r="BO81" s="914"/>
      <c r="BP81" s="914"/>
      <c r="BQ81" s="914"/>
      <c r="BR81" s="914"/>
      <c r="BS81" s="914"/>
      <c r="BT81" s="914"/>
      <c r="BU81" s="914"/>
      <c r="BV81" s="914"/>
      <c r="BW81" s="914"/>
      <c r="BX81" s="914"/>
    </row>
    <row r="82" spans="1:76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593">
        <v>2.7897890424749994</v>
      </c>
      <c r="E82" s="593">
        <v>2.7750319164770421</v>
      </c>
      <c r="F82" s="593">
        <v>5.6175601351293487</v>
      </c>
      <c r="G82" s="593">
        <v>5.5828866600000033</v>
      </c>
      <c r="H82" s="593">
        <v>6.0524477843670192</v>
      </c>
      <c r="I82" s="593">
        <v>6.57192349443139</v>
      </c>
      <c r="J82" s="964">
        <v>5.3929280882803718</v>
      </c>
      <c r="K82" s="964">
        <v>5.45833526106059</v>
      </c>
      <c r="L82" s="923"/>
      <c r="O82" s="914"/>
      <c r="P82" s="914"/>
      <c r="Q82" s="922">
        <v>0</v>
      </c>
      <c r="R82" s="923"/>
      <c r="S82" s="923"/>
      <c r="T82" s="923"/>
      <c r="U82" s="923"/>
      <c r="V82" s="923"/>
      <c r="W82" s="915"/>
    </row>
    <row r="83" spans="1:76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923"/>
      <c r="O83" s="914"/>
      <c r="P83" s="914"/>
      <c r="R83" s="914"/>
      <c r="S83" s="914"/>
      <c r="T83" s="914"/>
      <c r="U83" s="914"/>
      <c r="V83" s="914"/>
      <c r="W83" s="914"/>
    </row>
    <row r="84" spans="1:76" s="2" customFormat="1">
      <c r="A84" s="3"/>
      <c r="B84" s="129"/>
      <c r="C84" s="540" t="s">
        <v>390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  <c r="L84" s="923"/>
      <c r="O84" s="914"/>
      <c r="P84" s="914"/>
    </row>
    <row r="85" spans="1:76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593">
        <v>32.45072274783</v>
      </c>
      <c r="E85" s="593">
        <v>36.028630055699999</v>
      </c>
      <c r="F85" s="593">
        <v>21.395721453351523</v>
      </c>
      <c r="G85" s="593">
        <v>22.075330573005026</v>
      </c>
      <c r="H85" s="593">
        <v>22.75099287802767</v>
      </c>
      <c r="I85" s="593">
        <v>23.019088386482448</v>
      </c>
      <c r="J85" s="593">
        <v>23.295685511669369</v>
      </c>
      <c r="K85" s="964">
        <v>24.729213556165824</v>
      </c>
      <c r="L85" s="923"/>
      <c r="O85" s="914"/>
      <c r="P85" s="914"/>
      <c r="Q85" s="922"/>
      <c r="R85" s="914"/>
      <c r="S85" s="914"/>
      <c r="T85" s="914"/>
      <c r="U85" s="914"/>
      <c r="V85" s="914"/>
      <c r="W85" s="915"/>
    </row>
    <row r="86" spans="1:76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923"/>
      <c r="O86" s="914"/>
      <c r="P86" s="914"/>
      <c r="Q86" s="914"/>
      <c r="R86" s="914"/>
      <c r="S86" s="914"/>
      <c r="T86" s="914"/>
      <c r="U86" s="914"/>
      <c r="V86" s="914"/>
      <c r="W86" s="914"/>
    </row>
    <row r="87" spans="1:76" s="2" customFormat="1">
      <c r="A87" s="3"/>
      <c r="B87" s="129"/>
      <c r="C87" s="540" t="s">
        <v>390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  <c r="L87" s="923"/>
      <c r="O87" s="914"/>
      <c r="P87" s="914"/>
    </row>
    <row r="88" spans="1:76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593">
        <v>0</v>
      </c>
      <c r="E88" s="593">
        <v>0</v>
      </c>
      <c r="F88" s="593">
        <v>0</v>
      </c>
      <c r="G88" s="593">
        <v>0</v>
      </c>
      <c r="H88" s="593">
        <v>0</v>
      </c>
      <c r="I88" s="593">
        <v>0</v>
      </c>
      <c r="J88" s="593">
        <v>0</v>
      </c>
      <c r="K88" s="593">
        <v>0</v>
      </c>
      <c r="L88" s="923"/>
      <c r="O88" s="914"/>
      <c r="P88" s="914"/>
    </row>
    <row r="89" spans="1:76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923"/>
      <c r="O89" s="914"/>
      <c r="P89" s="914"/>
    </row>
    <row r="90" spans="1:76" s="2" customFormat="1">
      <c r="A90" s="3"/>
      <c r="B90" s="129"/>
      <c r="C90" s="540" t="s">
        <v>390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  <c r="L90" s="923"/>
      <c r="O90" s="914"/>
      <c r="P90" s="914"/>
    </row>
    <row r="91" spans="1:76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593">
        <v>0</v>
      </c>
      <c r="E91" s="593">
        <v>0</v>
      </c>
      <c r="F91" s="593">
        <v>1.4286707845100646</v>
      </c>
      <c r="G91" s="593">
        <v>1.2476160000000001</v>
      </c>
      <c r="H91" s="593">
        <v>1.766916606927557</v>
      </c>
      <c r="I91" s="593">
        <v>1.8526322672933482</v>
      </c>
      <c r="J91" s="593">
        <v>1.8164633419724781</v>
      </c>
      <c r="K91" s="593">
        <v>1.5924540908852105</v>
      </c>
      <c r="L91" s="923"/>
      <c r="O91" s="914"/>
      <c r="P91" s="914"/>
      <c r="Q91" s="914"/>
      <c r="R91" s="914"/>
      <c r="S91" s="914"/>
      <c r="T91" s="914"/>
      <c r="U91" s="914"/>
      <c r="V91" s="914"/>
      <c r="W91" s="915"/>
    </row>
    <row r="92" spans="1:76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923"/>
    </row>
    <row r="93" spans="1:76" s="2" customFormat="1">
      <c r="A93" s="3"/>
      <c r="B93" s="129"/>
      <c r="C93" s="540" t="s">
        <v>390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  <c r="L93" s="923"/>
    </row>
    <row r="94" spans="1:76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593">
        <v>0</v>
      </c>
      <c r="E94" s="593">
        <v>0</v>
      </c>
      <c r="F94" s="593">
        <v>4.4839999999999998E-2</v>
      </c>
      <c r="G94" s="593">
        <v>0</v>
      </c>
      <c r="H94" s="593">
        <v>0</v>
      </c>
      <c r="I94" s="593">
        <v>0</v>
      </c>
      <c r="J94" s="593">
        <v>0</v>
      </c>
      <c r="K94" s="593">
        <v>0</v>
      </c>
      <c r="L94" s="923"/>
    </row>
    <row r="95" spans="1:76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923"/>
    </row>
    <row r="96" spans="1:76" s="2" customFormat="1">
      <c r="A96" s="3"/>
      <c r="B96" s="129"/>
      <c r="C96" s="540" t="s">
        <v>390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  <c r="L96" s="923"/>
    </row>
    <row r="97" spans="1:13" s="2" customFormat="1">
      <c r="A97" s="3" t="str">
        <f>A16</f>
        <v>f</v>
      </c>
      <c r="B97" s="129" t="str">
        <f>B16&amp;""</f>
        <v/>
      </c>
      <c r="C97" s="136" t="s">
        <v>128</v>
      </c>
      <c r="D97" s="593">
        <v>0</v>
      </c>
      <c r="E97" s="593">
        <v>0</v>
      </c>
      <c r="F97" s="593">
        <v>0</v>
      </c>
      <c r="G97" s="593">
        <v>0</v>
      </c>
      <c r="H97" s="593">
        <v>0</v>
      </c>
      <c r="I97" s="593">
        <v>0</v>
      </c>
      <c r="J97" s="593">
        <v>0</v>
      </c>
      <c r="K97" s="593">
        <v>0</v>
      </c>
      <c r="L97" s="923"/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923"/>
    </row>
    <row r="99" spans="1:13" s="2" customFormat="1">
      <c r="A99" s="3"/>
      <c r="B99" s="129"/>
      <c r="C99" s="540" t="s">
        <v>390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  <c r="L99" s="923"/>
    </row>
    <row r="100" spans="1:13" s="2" customFormat="1">
      <c r="A100" s="3" t="str">
        <f>A17</f>
        <v>g</v>
      </c>
      <c r="B100" s="129" t="str">
        <f>B17&amp;""</f>
        <v/>
      </c>
      <c r="C100" s="136" t="s">
        <v>128</v>
      </c>
      <c r="D100" s="593">
        <v>0</v>
      </c>
      <c r="E100" s="593">
        <v>0</v>
      </c>
      <c r="F100" s="593">
        <v>0</v>
      </c>
      <c r="G100" s="593">
        <v>0</v>
      </c>
      <c r="H100" s="593">
        <v>0</v>
      </c>
      <c r="I100" s="593">
        <v>0</v>
      </c>
      <c r="J100" s="593">
        <v>0</v>
      </c>
      <c r="K100" s="593">
        <v>0</v>
      </c>
      <c r="L100" s="923"/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58</v>
      </c>
      <c r="C102" s="157" t="s">
        <v>128</v>
      </c>
      <c r="D102" s="609">
        <f>SUM(D82,D85,D88,D91,D94,D97,D100)</f>
        <v>35.240511790305</v>
      </c>
      <c r="E102" s="609">
        <f t="shared" ref="E102:K102" si="34">SUM(E82,E85,E88,E91,E94,E97,E100)</f>
        <v>38.803661972177039</v>
      </c>
      <c r="F102" s="609">
        <f t="shared" si="34"/>
        <v>28.486792372990937</v>
      </c>
      <c r="G102" s="609">
        <f t="shared" si="34"/>
        <v>28.90583323300503</v>
      </c>
      <c r="H102" s="610">
        <f>SUM(H82,H85,H88,H91,H94,H97,H100)</f>
        <v>30.570357269322244</v>
      </c>
      <c r="I102" s="610">
        <f t="shared" si="34"/>
        <v>31.443644148207188</v>
      </c>
      <c r="J102" s="610">
        <f t="shared" si="34"/>
        <v>30.505076941922219</v>
      </c>
      <c r="K102" s="610">
        <f t="shared" si="34"/>
        <v>31.780002908111626</v>
      </c>
    </row>
    <row r="103" spans="1:13" s="2" customFormat="1">
      <c r="C103" s="136"/>
    </row>
    <row r="104" spans="1:13" s="2" customFormat="1">
      <c r="A104" s="35"/>
      <c r="B104" s="12" t="s">
        <v>366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 ht="45.75" customHeight="1">
      <c r="A105" s="269" t="str">
        <f>A82</f>
        <v>a</v>
      </c>
      <c r="B105" s="1008" t="str">
        <f>+B21</f>
        <v>NGED remains in discussion with Ofgem regarding the 2019/20 and 2020/21 SECV incentive awards. 2019/20 and 2020/21 SECV award forecasts included above reflect the 2021/22 SECV award.
The 2021/22 actuals have been updated from the 2021/22 RFPR submission following final Ofgem approval of Broad Measure Incentives. This has decreased the Broad Measure incentive earned in 2021/22 from that reported in the 2021/22 RFPR  by -£0.468m. 2023 actuals are subject to change until Ofgem confirm our performance KPIs later in 2023.</v>
      </c>
      <c r="C105" s="1008"/>
      <c r="D105" s="1008"/>
      <c r="E105" s="1008"/>
      <c r="F105" s="1008"/>
      <c r="G105" s="1008"/>
      <c r="H105" s="1008"/>
      <c r="I105" s="1008"/>
      <c r="J105" s="1008"/>
      <c r="K105" s="1008"/>
      <c r="L105" s="1008"/>
      <c r="M105" s="1008"/>
    </row>
    <row r="106" spans="1:13" s="2" customFormat="1">
      <c r="A106" s="269" t="str">
        <f>A85</f>
        <v>b</v>
      </c>
      <c r="B106" s="913" t="str">
        <f t="shared" ref="B106:B108" si="35">+B22</f>
        <v>2023 actuals are subject to change until Ofgem confirm our performance KPIs later in 2023.</v>
      </c>
      <c r="C106" s="913"/>
      <c r="D106" s="913"/>
      <c r="E106" s="913"/>
      <c r="F106" s="913"/>
      <c r="G106" s="913"/>
      <c r="H106" s="913"/>
      <c r="I106" s="913"/>
      <c r="J106" s="913"/>
      <c r="K106" s="913"/>
      <c r="L106" s="913"/>
      <c r="M106" s="913"/>
    </row>
    <row r="107" spans="1:13" s="2" customFormat="1">
      <c r="A107" s="269" t="str">
        <f>A88</f>
        <v>c</v>
      </c>
      <c r="B107" s="913"/>
      <c r="C107" s="913"/>
      <c r="D107" s="913"/>
      <c r="E107" s="913"/>
      <c r="F107" s="913"/>
      <c r="G107" s="913"/>
      <c r="H107" s="913"/>
      <c r="I107" s="913"/>
      <c r="J107" s="913"/>
      <c r="K107" s="913"/>
      <c r="L107" s="913"/>
      <c r="M107" s="913"/>
    </row>
    <row r="108" spans="1:13" s="2" customFormat="1">
      <c r="A108" s="269" t="str">
        <f>A91</f>
        <v>d</v>
      </c>
      <c r="B108" s="913" t="str">
        <f t="shared" si="35"/>
        <v>2023 actuals are subject to change until Ofgem confirm our performance KPIs later in 2023.</v>
      </c>
      <c r="C108" s="913"/>
      <c r="D108" s="913"/>
      <c r="E108" s="913"/>
      <c r="F108" s="913"/>
      <c r="G108" s="913"/>
      <c r="H108" s="913"/>
      <c r="I108" s="913"/>
      <c r="J108" s="913"/>
      <c r="K108" s="913"/>
      <c r="L108" s="913"/>
      <c r="M108" s="913"/>
    </row>
    <row r="109" spans="1:13" s="2" customFormat="1">
      <c r="A109" s="269" t="str">
        <f>A94</f>
        <v>e</v>
      </c>
      <c r="B109" s="913"/>
      <c r="C109" s="913"/>
      <c r="D109" s="913"/>
      <c r="E109" s="913"/>
      <c r="F109" s="913"/>
      <c r="G109" s="913"/>
      <c r="H109" s="913"/>
      <c r="I109" s="913"/>
      <c r="J109" s="913"/>
      <c r="K109" s="913"/>
      <c r="L109" s="913"/>
      <c r="M109" s="913"/>
    </row>
    <row r="110" spans="1:13" s="2" customFormat="1">
      <c r="A110" s="269" t="str">
        <f>A97</f>
        <v>f</v>
      </c>
      <c r="B110" s="1007"/>
      <c r="C110" s="1007"/>
      <c r="D110" s="1007"/>
      <c r="E110" s="1007"/>
      <c r="F110" s="1007"/>
      <c r="G110" s="1007"/>
      <c r="H110" s="1007"/>
      <c r="I110" s="1007"/>
      <c r="J110" s="1007"/>
      <c r="K110" s="1007"/>
      <c r="L110" s="1007"/>
      <c r="M110" s="1007"/>
    </row>
    <row r="111" spans="1:13" s="2" customFormat="1">
      <c r="A111" s="269" t="str">
        <f>A100</f>
        <v>g</v>
      </c>
      <c r="B111" s="1007"/>
      <c r="C111" s="1007"/>
      <c r="D111" s="1007"/>
      <c r="E111" s="1007"/>
      <c r="F111" s="1007"/>
      <c r="G111" s="1007"/>
      <c r="H111" s="1007"/>
      <c r="I111" s="1007"/>
      <c r="J111" s="1007"/>
      <c r="K111" s="1007"/>
      <c r="L111" s="1007"/>
      <c r="M111" s="1007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1"/>
      <c r="B114" s="81"/>
      <c r="C114" s="150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8">
    <mergeCell ref="B110:M110"/>
    <mergeCell ref="B111:M111"/>
    <mergeCell ref="B21:M21"/>
    <mergeCell ref="B22:M22"/>
    <mergeCell ref="B23:M23"/>
    <mergeCell ref="B24:M24"/>
    <mergeCell ref="B25:M25"/>
    <mergeCell ref="B105:M105"/>
  </mergeCells>
  <conditionalFormatting sqref="D6:K6">
    <cfRule type="expression" dxfId="58" priority="31">
      <formula>AND(D$5="Actuals",E$5="Forecast")</formula>
    </cfRule>
  </conditionalFormatting>
  <conditionalFormatting sqref="D5:K5">
    <cfRule type="expression" dxfId="57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f35b5cbd-7b0b-4440-92cd-b510cab4ec67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b1b6b1d3-9b1c-419f-ba2e-fefc168d435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keywords>Version 5.186.1.21 (e5.3/e5.4/e5.5) REST</cp:keywords>
  <cp:lastModifiedBy>Bartlam, Katherine</cp:lastModifiedBy>
  <cp:lastPrinted>2021-06-01T14:37:13Z</cp:lastPrinted>
  <dcterms:created xsi:type="dcterms:W3CDTF">2018-06-13T08:32:09Z</dcterms:created>
  <dcterms:modified xsi:type="dcterms:W3CDTF">2023-07-31T14:41:5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